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https://clxgroup.sharepoint.com/sites/Group_Finance/Shared Documents/Consolidation and financial reports/2026/2026-03/17. Q Pack for publication/"/>
    </mc:Choice>
  </mc:AlternateContent>
  <xr:revisionPtr revIDLastSave="1640" documentId="8_{484D94EA-5DA6-4E3A-8D74-F6F524583545}" xr6:coauthVersionLast="47" xr6:coauthVersionMax="47" xr10:uidLastSave="{2F4948C8-B24E-40AC-ABFF-74153B64388B}"/>
  <bookViews>
    <workbookView xWindow="28680" yWindow="-120" windowWidth="38640" windowHeight="21120" xr2:uid="{532E2ABB-C52B-4A38-B15F-3C9A6AD68D55}"/>
  </bookViews>
  <sheets>
    <sheet name="APM - Sinch" sheetId="5" r:id="rId1"/>
  </sheets>
  <externalReferences>
    <externalReference r:id="rId2"/>
    <externalReference r:id="rId3"/>
  </externalReferences>
  <definedNames>
    <definedName name="_AccountLanguage">"EN"</definedName>
    <definedName name="_ColCount">4</definedName>
    <definedName name="_ColLabelMapping">"875934126"</definedName>
    <definedName name="_ColLabelVisible">"000001111"</definedName>
    <definedName name="_FlowType">"5"</definedName>
    <definedName name="_GoBack" localSheetId="0">'APM - Sinch'!#REF!</definedName>
    <definedName name="_IncludeAccountNo">1</definedName>
    <definedName name="_IncludeAccountText">0</definedName>
    <definedName name="_IncludeDimName">0</definedName>
    <definedName name="_IncludeGroupName">0</definedName>
    <definedName name="_RowCount">816</definedName>
    <definedName name="_RowType">"A"</definedName>
    <definedName name="_ShortNamesInColumns">0</definedName>
    <definedName name="_ShortNamesInRows">0</definedName>
    <definedName name="AS2DocOpenMode" hidden="1">"AS2DocumentEdit"</definedName>
    <definedName name="HAtusental">[1]kassaflöde!$B$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7/2023 13: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b_BV_iår">[2]BR!$F$92</definedName>
    <definedName name="Mb_Resultat_BR">[2]BR!$F$93</definedName>
    <definedName name="_xlnm.Print_Area" localSheetId="0">'APM - Sinch'!$A$1:$Y$128</definedName>
    <definedName name="_xlnm.Print_Titles" localSheetId="0">'APM - Sinch'!$7:$8</definedName>
    <definedName name="VD">[2]Förvaltningsberättelse!$I$6</definedName>
    <definedName name="wrn.Aging._.and._.Trend._.Analysis." hidden="1">{#N/A,#N/A,FALSE,"Aging Summary";#N/A,#N/A,FALSE,"Ratio Analysis";#N/A,#N/A,FALSE,"Test 120 Day Accts";#N/A,#N/A,FALSE,"Tickmarks"}</definedName>
    <definedName name="Z_4A8505A7_D4AE_4FC6_B0D8_13A67F8E6DC8_.wvu.FilterData" localSheetId="0" hidden="1">'APM - Sinch'!#REF!</definedName>
    <definedName name="Z_4A8505A7_D4AE_4FC6_B0D8_13A67F8E6DC8_.wvu.PrintArea" localSheetId="0" hidden="1">'APM - Sinch'!$A$2:$E$3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J34" i="5" l="1"/>
  <c r="AE34" i="5"/>
  <c r="AO34" i="5"/>
  <c r="AT34" i="5" l="1"/>
  <c r="AS135" i="5" l="1"/>
  <c r="AQ135" i="5" l="1"/>
  <c r="AR142" i="5"/>
  <c r="AT140" i="5"/>
  <c r="AT139" i="5"/>
  <c r="AT138" i="5"/>
  <c r="AS142" i="5"/>
  <c r="AP142" i="5"/>
  <c r="AR135" i="5"/>
  <c r="AT133" i="5"/>
  <c r="AT132" i="5"/>
  <c r="AT131" i="5"/>
  <c r="AP135" i="5"/>
  <c r="AU114" i="5"/>
  <c r="AU42" i="5"/>
  <c r="AS112" i="5"/>
  <c r="AQ142" i="5" l="1"/>
  <c r="AT137" i="5"/>
  <c r="AT142" i="5" s="1"/>
  <c r="AT130" i="5"/>
  <c r="AT135" i="5" s="1"/>
  <c r="AU41" i="5"/>
  <c r="AR41" i="5"/>
  <c r="AU44" i="5" l="1"/>
  <c r="AU88" i="5"/>
  <c r="AU90" i="5" s="1"/>
  <c r="AU64" i="5"/>
  <c r="AU134" i="5" s="1"/>
  <c r="AU58" i="5"/>
  <c r="AU66" i="5"/>
  <c r="AU60" i="5"/>
  <c r="AU120" i="5"/>
  <c r="AU12" i="5"/>
  <c r="AU109" i="5"/>
  <c r="AU27" i="5"/>
  <c r="AU30" i="5" s="1"/>
  <c r="AU31" i="5" s="1"/>
  <c r="AU50" i="5"/>
  <c r="AU54" i="5" s="1"/>
  <c r="AU84" i="5"/>
  <c r="AU108" i="5"/>
  <c r="AQ114" i="5"/>
  <c r="AU141" i="5" l="1"/>
  <c r="AU65" i="5"/>
  <c r="AU70" i="5" s="1"/>
  <c r="AU67" i="5"/>
  <c r="AU110" i="5"/>
  <c r="AU71" i="5"/>
  <c r="AU15" i="5"/>
  <c r="AU127" i="5"/>
  <c r="AU13" i="5"/>
  <c r="AU61" i="5"/>
  <c r="AU53" i="5"/>
  <c r="AT43" i="5"/>
  <c r="AS42" i="5"/>
  <c r="AT42" i="5" s="1"/>
  <c r="AR42" i="5"/>
  <c r="AQ42" i="5"/>
  <c r="AP42" i="5"/>
  <c r="AS41" i="5"/>
  <c r="AQ41" i="5"/>
  <c r="AP41" i="5"/>
  <c r="AU68" i="5" l="1"/>
  <c r="AS44" i="5"/>
  <c r="AU72" i="5"/>
  <c r="AU79" i="5"/>
  <c r="AU56" i="5"/>
  <c r="AU59" i="5" s="1"/>
  <c r="AU62" i="5" s="1"/>
  <c r="AT41" i="5"/>
  <c r="AT44" i="5" s="1"/>
  <c r="AQ44" i="5"/>
  <c r="AR44" i="5"/>
  <c r="AP44" i="5"/>
  <c r="AD42" i="5"/>
  <c r="AC42" i="5"/>
  <c r="AB42" i="5"/>
  <c r="AA42" i="5"/>
  <c r="AD41" i="5"/>
  <c r="AC41" i="5"/>
  <c r="AB41" i="5"/>
  <c r="AA41" i="5"/>
  <c r="AI42" i="5"/>
  <c r="AH42" i="5"/>
  <c r="AG42" i="5"/>
  <c r="AF42" i="5"/>
  <c r="AI41" i="5"/>
  <c r="AH41" i="5"/>
  <c r="AG41" i="5"/>
  <c r="AF41" i="5"/>
  <c r="AK41" i="5"/>
  <c r="AL41" i="5"/>
  <c r="AM41" i="5"/>
  <c r="AN41" i="5"/>
  <c r="AU80" i="5" l="1"/>
  <c r="AA44" i="5"/>
  <c r="AB44" i="5"/>
  <c r="AH44" i="5"/>
  <c r="AC44" i="5"/>
  <c r="AD44" i="5"/>
  <c r="AG44" i="5"/>
  <c r="AF44" i="5"/>
  <c r="AI44" i="5"/>
  <c r="AE43" i="5"/>
  <c r="AE42" i="5"/>
  <c r="AE41" i="5"/>
  <c r="AE44" i="5" l="1"/>
  <c r="AJ43" i="5"/>
  <c r="AJ41" i="5"/>
  <c r="AJ42" i="5" l="1"/>
  <c r="AJ44" i="5" s="1"/>
  <c r="AO43" i="5"/>
  <c r="AT126" i="5" l="1"/>
  <c r="AT125" i="5"/>
  <c r="AT124" i="5"/>
  <c r="AT119" i="5"/>
  <c r="AT118" i="5"/>
  <c r="AT117" i="5"/>
  <c r="AS114" i="5"/>
  <c r="AR114" i="5"/>
  <c r="AT113" i="5"/>
  <c r="AT112" i="5"/>
  <c r="AK113" i="5"/>
  <c r="AK42" i="5" l="1"/>
  <c r="AK44" i="5" s="1"/>
  <c r="AM42" i="5"/>
  <c r="AM44" i="5" s="1"/>
  <c r="AN42" i="5"/>
  <c r="AN44" i="5" s="1"/>
  <c r="AL42" i="5"/>
  <c r="AL44" i="5" s="1"/>
  <c r="AP114" i="5"/>
  <c r="AT114" i="5"/>
  <c r="AR60" i="5" l="1"/>
  <c r="AR64" i="5"/>
  <c r="AR134" i="5" s="1"/>
  <c r="AS64" i="5"/>
  <c r="AS134" i="5" s="1"/>
  <c r="AT87" i="5"/>
  <c r="AT82" i="5"/>
  <c r="AQ64" i="5"/>
  <c r="AQ134" i="5" s="1"/>
  <c r="AT85" i="5"/>
  <c r="AR58" i="5"/>
  <c r="AS58" i="5"/>
  <c r="AU101" i="5"/>
  <c r="AU102" i="5" s="1"/>
  <c r="AT83" i="5"/>
  <c r="AT93" i="5"/>
  <c r="AQ60" i="5"/>
  <c r="AP58" i="5"/>
  <c r="AS120" i="5"/>
  <c r="AO42" i="5"/>
  <c r="AO41" i="5"/>
  <c r="AT74" i="5"/>
  <c r="AP108" i="5"/>
  <c r="AT75" i="5"/>
  <c r="AO117" i="5"/>
  <c r="AJ113" i="5"/>
  <c r="AJ112" i="5"/>
  <c r="AJ100" i="5"/>
  <c r="AJ96" i="5"/>
  <c r="AJ74" i="5"/>
  <c r="AJ29" i="5"/>
  <c r="AJ64" i="5" s="1"/>
  <c r="AJ26" i="5"/>
  <c r="AJ25" i="5"/>
  <c r="AJ24" i="5"/>
  <c r="AJ23" i="5"/>
  <c r="AJ22" i="5"/>
  <c r="AJ21" i="5"/>
  <c r="AJ20" i="5"/>
  <c r="AJ11" i="5"/>
  <c r="AJ10" i="5"/>
  <c r="AJ66" i="5" s="1"/>
  <c r="AP60" i="5" l="1"/>
  <c r="AP61" i="5" s="1"/>
  <c r="AP120" i="5"/>
  <c r="AU116" i="5" s="1"/>
  <c r="AU121" i="5" s="1"/>
  <c r="AR109" i="5"/>
  <c r="AP109" i="5"/>
  <c r="AP110" i="5" s="1"/>
  <c r="AU97" i="5"/>
  <c r="AU98" i="5" s="1"/>
  <c r="AS108" i="5"/>
  <c r="AT108" i="5" s="1"/>
  <c r="AQ109" i="5"/>
  <c r="AR108" i="5"/>
  <c r="AQ108" i="5"/>
  <c r="AT96" i="5"/>
  <c r="AP88" i="5"/>
  <c r="AP90" i="5" s="1"/>
  <c r="AS50" i="5"/>
  <c r="AS54" i="5" s="1"/>
  <c r="AQ66" i="5"/>
  <c r="AQ67" i="5" s="1"/>
  <c r="AS109" i="5"/>
  <c r="AT109" i="5" s="1"/>
  <c r="AQ12" i="5"/>
  <c r="AP12" i="5"/>
  <c r="AP127" i="5" s="1"/>
  <c r="AU123" i="5" s="1"/>
  <c r="AU128" i="5" s="1"/>
  <c r="AT78" i="5"/>
  <c r="AT55" i="5"/>
  <c r="AS88" i="5"/>
  <c r="AT88" i="5" s="1"/>
  <c r="AT90" i="5" s="1"/>
  <c r="AT49" i="5"/>
  <c r="AR84" i="5"/>
  <c r="AT52" i="5"/>
  <c r="AT58" i="5" s="1"/>
  <c r="AR88" i="5"/>
  <c r="AR90" i="5" s="1"/>
  <c r="AT47" i="5"/>
  <c r="AT77" i="5"/>
  <c r="AQ120" i="5"/>
  <c r="AQ58" i="5"/>
  <c r="AQ61" i="5" s="1"/>
  <c r="AT84" i="5"/>
  <c r="AT86" i="5" s="1"/>
  <c r="AP50" i="5"/>
  <c r="AP54" i="5" s="1"/>
  <c r="AT23" i="5"/>
  <c r="AT25" i="5"/>
  <c r="AT29" i="5"/>
  <c r="AT64" i="5" s="1"/>
  <c r="AT48" i="5"/>
  <c r="AT24" i="5"/>
  <c r="AP84" i="5"/>
  <c r="AT11" i="5"/>
  <c r="AR12" i="5"/>
  <c r="AQ88" i="5"/>
  <c r="AQ90" i="5" s="1"/>
  <c r="AS84" i="5"/>
  <c r="AS60" i="5"/>
  <c r="AS61" i="5" s="1"/>
  <c r="AT26" i="5"/>
  <c r="AR27" i="5"/>
  <c r="AR30" i="5" s="1"/>
  <c r="AR53" i="5" s="1"/>
  <c r="AR79" i="5" s="1"/>
  <c r="AR80" i="5" s="1"/>
  <c r="AS66" i="5"/>
  <c r="AS67" i="5" s="1"/>
  <c r="AT20" i="5"/>
  <c r="AQ27" i="5"/>
  <c r="AQ30" i="5" s="1"/>
  <c r="AQ53" i="5" s="1"/>
  <c r="AQ79" i="5" s="1"/>
  <c r="AQ80" i="5" s="1"/>
  <c r="AS27" i="5"/>
  <c r="AS30" i="5" s="1"/>
  <c r="AS53" i="5" s="1"/>
  <c r="AS79" i="5" s="1"/>
  <c r="AS80" i="5" s="1"/>
  <c r="AQ50" i="5"/>
  <c r="AQ54" i="5" s="1"/>
  <c r="AT21" i="5"/>
  <c r="AT100" i="5"/>
  <c r="AR50" i="5"/>
  <c r="AR54" i="5" s="1"/>
  <c r="AR66" i="5"/>
  <c r="AR67" i="5" s="1"/>
  <c r="AT76" i="5"/>
  <c r="AP27" i="5"/>
  <c r="AP30" i="5" s="1"/>
  <c r="AP31" i="5" s="1"/>
  <c r="AP66" i="5"/>
  <c r="AT22" i="5"/>
  <c r="AR120" i="5"/>
  <c r="AT46" i="5"/>
  <c r="AT10" i="5"/>
  <c r="AS12" i="5"/>
  <c r="AQ84" i="5"/>
  <c r="AP64" i="5"/>
  <c r="AP134" i="5" s="1"/>
  <c r="AU130" i="5" s="1"/>
  <c r="AU135" i="5" s="1"/>
  <c r="AO44" i="5"/>
  <c r="AR61" i="5"/>
  <c r="AJ114" i="5"/>
  <c r="AJ67" i="5"/>
  <c r="AO87" i="5"/>
  <c r="AO85" i="5"/>
  <c r="AO83" i="5"/>
  <c r="AO82" i="5"/>
  <c r="AP101" i="5"/>
  <c r="AP102" i="5" s="1"/>
  <c r="AQ101" i="5"/>
  <c r="AQ102" i="5" s="1"/>
  <c r="AR101" i="5"/>
  <c r="AR102" i="5" s="1"/>
  <c r="AQ97" i="5"/>
  <c r="AQ98" i="5" s="1"/>
  <c r="AP97" i="5"/>
  <c r="AP98" i="5" s="1"/>
  <c r="AR97" i="5"/>
  <c r="AR98" i="5" s="1"/>
  <c r="AQ110" i="5" l="1"/>
  <c r="AT134" i="5"/>
  <c r="AP65" i="5"/>
  <c r="AP70" i="5" s="1"/>
  <c r="AP141" i="5"/>
  <c r="AR110" i="5"/>
  <c r="AP13" i="5"/>
  <c r="AU16" i="5"/>
  <c r="AU17" i="5" s="1"/>
  <c r="AU18" i="5" s="1"/>
  <c r="AQ71" i="5"/>
  <c r="AS13" i="5"/>
  <c r="AR71" i="5"/>
  <c r="AQ13" i="5"/>
  <c r="AQ127" i="5"/>
  <c r="AP67" i="5"/>
  <c r="AT110" i="5"/>
  <c r="AT12" i="5"/>
  <c r="AP15" i="5"/>
  <c r="AP71" i="5"/>
  <c r="AQ15" i="5"/>
  <c r="AS110" i="5"/>
  <c r="AS90" i="5"/>
  <c r="AT50" i="5"/>
  <c r="AT54" i="5"/>
  <c r="AT120" i="5"/>
  <c r="AS56" i="5"/>
  <c r="AS59" i="5" s="1"/>
  <c r="AS62" i="5" s="1"/>
  <c r="AS31" i="5"/>
  <c r="AS15" i="5"/>
  <c r="AP53" i="5"/>
  <c r="AT53" i="5" s="1"/>
  <c r="AR13" i="5"/>
  <c r="AR127" i="5"/>
  <c r="AR15" i="5"/>
  <c r="AR31" i="5"/>
  <c r="AT27" i="5"/>
  <c r="AQ56" i="5"/>
  <c r="AQ59" i="5" s="1"/>
  <c r="AQ62" i="5" s="1"/>
  <c r="AT30" i="5"/>
  <c r="AT31" i="5" s="1"/>
  <c r="AT65" i="5" s="1"/>
  <c r="AR56" i="5"/>
  <c r="AR59" i="5" s="1"/>
  <c r="AR62" i="5" s="1"/>
  <c r="AQ31" i="5"/>
  <c r="AT66" i="5"/>
  <c r="AT67" i="5" s="1"/>
  <c r="AS71" i="5"/>
  <c r="AT60" i="5"/>
  <c r="AT61" i="5" s="1"/>
  <c r="AS127" i="5"/>
  <c r="AO96" i="5"/>
  <c r="AS97" i="5"/>
  <c r="AP68" i="5"/>
  <c r="AO100" i="5"/>
  <c r="AS101" i="5"/>
  <c r="AO55" i="5"/>
  <c r="AO25" i="5"/>
  <c r="AK84" i="5"/>
  <c r="AO113" i="5"/>
  <c r="AO29" i="5"/>
  <c r="AO64" i="5" s="1"/>
  <c r="AO112" i="5"/>
  <c r="AO26" i="5"/>
  <c r="AO84" i="5"/>
  <c r="AO86" i="5" s="1"/>
  <c r="AL84" i="5"/>
  <c r="AM84" i="5"/>
  <c r="AM88" i="5"/>
  <c r="AO75" i="5"/>
  <c r="AO74" i="5"/>
  <c r="AO77" i="5"/>
  <c r="AO76" i="5"/>
  <c r="AO78" i="5"/>
  <c r="AO52" i="5"/>
  <c r="AO20" i="5"/>
  <c r="AO47" i="5"/>
  <c r="AO23" i="5"/>
  <c r="AO48" i="5"/>
  <c r="AO21" i="5"/>
  <c r="AO46" i="5"/>
  <c r="AO22" i="5"/>
  <c r="AO24" i="5"/>
  <c r="AO49" i="5"/>
  <c r="AJ27" i="5"/>
  <c r="AS33" i="5" l="1"/>
  <c r="AU33" i="5"/>
  <c r="AU35" i="5" s="1"/>
  <c r="AS65" i="5"/>
  <c r="AS70" i="5" s="1"/>
  <c r="AS141" i="5"/>
  <c r="AQ65" i="5"/>
  <c r="AQ70" i="5" s="1"/>
  <c r="AQ141" i="5"/>
  <c r="AU137" i="5"/>
  <c r="AR65" i="5"/>
  <c r="AR70" i="5" s="1"/>
  <c r="AR72" i="5" s="1"/>
  <c r="AR141" i="5"/>
  <c r="AT15" i="5"/>
  <c r="AT127" i="5"/>
  <c r="AT13" i="5"/>
  <c r="AT71" i="5"/>
  <c r="AT56" i="5"/>
  <c r="AT59" i="5" s="1"/>
  <c r="AT62" i="5" s="1"/>
  <c r="AS72" i="5"/>
  <c r="AP56" i="5"/>
  <c r="AP59" i="5" s="1"/>
  <c r="AP62" i="5" s="1"/>
  <c r="AP79" i="5"/>
  <c r="AP80" i="5" s="1"/>
  <c r="AT97" i="5"/>
  <c r="AT98" i="5" s="1"/>
  <c r="AS98" i="5"/>
  <c r="AT101" i="5"/>
  <c r="AT102" i="5" s="1"/>
  <c r="AT105" i="5" s="1"/>
  <c r="AT106" i="5" s="1"/>
  <c r="AS102" i="5"/>
  <c r="AP72" i="5"/>
  <c r="AT70" i="5"/>
  <c r="AT68" i="5"/>
  <c r="AO114" i="5"/>
  <c r="AO27" i="5"/>
  <c r="AO126" i="5"/>
  <c r="S126" i="5"/>
  <c r="R126" i="5"/>
  <c r="Q126" i="5"/>
  <c r="O126" i="5"/>
  <c r="N126" i="5"/>
  <c r="M126" i="5"/>
  <c r="L126" i="5"/>
  <c r="AO125" i="5"/>
  <c r="AJ125" i="5"/>
  <c r="AE125" i="5"/>
  <c r="Z125" i="5"/>
  <c r="U125" i="5"/>
  <c r="P125" i="5"/>
  <c r="AO124" i="5"/>
  <c r="AJ124" i="5"/>
  <c r="AE124" i="5"/>
  <c r="X124" i="5"/>
  <c r="Z124" i="5" s="1"/>
  <c r="U124" i="5"/>
  <c r="L124" i="5"/>
  <c r="P124" i="5" s="1"/>
  <c r="Y123" i="5"/>
  <c r="X123" i="5"/>
  <c r="W123" i="5"/>
  <c r="V123" i="5"/>
  <c r="T123" i="5"/>
  <c r="S123" i="5"/>
  <c r="R123" i="5"/>
  <c r="Q123" i="5"/>
  <c r="AD120" i="5"/>
  <c r="AI116" i="5" s="1"/>
  <c r="AC120" i="5"/>
  <c r="AH116" i="5" s="1"/>
  <c r="AB120" i="5"/>
  <c r="AG116" i="5" s="1"/>
  <c r="AA120" i="5"/>
  <c r="AF116" i="5" s="1"/>
  <c r="Y120" i="5"/>
  <c r="AD116" i="5" s="1"/>
  <c r="X120" i="5"/>
  <c r="AC116" i="5" s="1"/>
  <c r="W120" i="5"/>
  <c r="V120" i="5"/>
  <c r="P120" i="5"/>
  <c r="AO119" i="5"/>
  <c r="P119" i="5"/>
  <c r="AO118" i="5"/>
  <c r="AJ118" i="5"/>
  <c r="AE118" i="5"/>
  <c r="Z118" i="5"/>
  <c r="L118" i="5"/>
  <c r="AJ117" i="5"/>
  <c r="AE117" i="5"/>
  <c r="X117" i="5"/>
  <c r="Z117" i="5" s="1"/>
  <c r="L117" i="5"/>
  <c r="Y116" i="5"/>
  <c r="X116" i="5"/>
  <c r="W116" i="5"/>
  <c r="V116" i="5"/>
  <c r="T116" i="5"/>
  <c r="S116" i="5"/>
  <c r="R116" i="5"/>
  <c r="Q116" i="5"/>
  <c r="AN114" i="5"/>
  <c r="AM114" i="5"/>
  <c r="AL114" i="5"/>
  <c r="AK114" i="5"/>
  <c r="AI114" i="5"/>
  <c r="AH114" i="5"/>
  <c r="AG114" i="5"/>
  <c r="AF114" i="5"/>
  <c r="AD114" i="5"/>
  <c r="AC114" i="5"/>
  <c r="AB114" i="5"/>
  <c r="AA114" i="5"/>
  <c r="Y114" i="5"/>
  <c r="X114" i="5"/>
  <c r="W114" i="5"/>
  <c r="V114" i="5"/>
  <c r="AE113" i="5"/>
  <c r="Z113" i="5"/>
  <c r="AE112" i="5"/>
  <c r="Z112" i="5"/>
  <c r="AN109" i="5"/>
  <c r="AO109" i="5" s="1"/>
  <c r="AM109" i="5"/>
  <c r="AL109" i="5"/>
  <c r="AK109" i="5"/>
  <c r="AI109" i="5"/>
  <c r="AJ109" i="5" s="1"/>
  <c r="AH109" i="5"/>
  <c r="AG109" i="5"/>
  <c r="AF109" i="5"/>
  <c r="AD109" i="5"/>
  <c r="AE109" i="5" s="1"/>
  <c r="AC109" i="5"/>
  <c r="AB109" i="5"/>
  <c r="AA109" i="5"/>
  <c r="Y109" i="5"/>
  <c r="X109" i="5"/>
  <c r="W109" i="5"/>
  <c r="V109" i="5"/>
  <c r="U109" i="5"/>
  <c r="T109" i="5"/>
  <c r="AN108" i="5"/>
  <c r="AO108" i="5" s="1"/>
  <c r="AM108" i="5"/>
  <c r="AL108" i="5"/>
  <c r="AK108" i="5"/>
  <c r="AI108" i="5"/>
  <c r="AJ108" i="5" s="1"/>
  <c r="AH108" i="5"/>
  <c r="AG108" i="5"/>
  <c r="AF108" i="5"/>
  <c r="AD108" i="5"/>
  <c r="AC108" i="5"/>
  <c r="AB108" i="5"/>
  <c r="AA108" i="5"/>
  <c r="Y108" i="5"/>
  <c r="Z108" i="5" s="1"/>
  <c r="X108" i="5"/>
  <c r="W108" i="5"/>
  <c r="V108" i="5"/>
  <c r="U108" i="5"/>
  <c r="U105" i="5"/>
  <c r="U106" i="5" s="1"/>
  <c r="AN101" i="5"/>
  <c r="AO101" i="5" s="1"/>
  <c r="AM101" i="5"/>
  <c r="AM102" i="5" s="1"/>
  <c r="AL101" i="5"/>
  <c r="AL102" i="5" s="1"/>
  <c r="AK101" i="5"/>
  <c r="AK102" i="5" s="1"/>
  <c r="AI101" i="5"/>
  <c r="AH101" i="5"/>
  <c r="AH102" i="5" s="1"/>
  <c r="AG101" i="5"/>
  <c r="AG102" i="5" s="1"/>
  <c r="AF101" i="5"/>
  <c r="AF102" i="5" s="1"/>
  <c r="AD101" i="5"/>
  <c r="AE101" i="5" s="1"/>
  <c r="AC101" i="5"/>
  <c r="AC102" i="5" s="1"/>
  <c r="AB101" i="5"/>
  <c r="AB102" i="5" s="1"/>
  <c r="AA101" i="5"/>
  <c r="AA102" i="5" s="1"/>
  <c r="X101" i="5"/>
  <c r="X102" i="5" s="1"/>
  <c r="W101" i="5"/>
  <c r="W102" i="5" s="1"/>
  <c r="V101" i="5"/>
  <c r="V102" i="5" s="1"/>
  <c r="T101" i="5"/>
  <c r="AE100" i="5"/>
  <c r="Z100" i="5"/>
  <c r="T100" i="5"/>
  <c r="T108" i="5" s="1"/>
  <c r="S98" i="5"/>
  <c r="R98" i="5"/>
  <c r="Q98" i="5"/>
  <c r="O98" i="5"/>
  <c r="N98" i="5"/>
  <c r="M98" i="5"/>
  <c r="L98" i="5"/>
  <c r="AN97" i="5"/>
  <c r="AN98" i="5" s="1"/>
  <c r="AM97" i="5"/>
  <c r="AM98" i="5" s="1"/>
  <c r="AL97" i="5"/>
  <c r="AL98" i="5" s="1"/>
  <c r="AK97" i="5"/>
  <c r="AK98" i="5" s="1"/>
  <c r="AI97" i="5"/>
  <c r="AI98" i="5" s="1"/>
  <c r="AH97" i="5"/>
  <c r="AH98" i="5" s="1"/>
  <c r="AG97" i="5"/>
  <c r="AG98" i="5" s="1"/>
  <c r="AF97" i="5"/>
  <c r="AF98" i="5" s="1"/>
  <c r="AD97" i="5"/>
  <c r="AD98" i="5" s="1"/>
  <c r="AC97" i="5"/>
  <c r="AC98" i="5" s="1"/>
  <c r="AB97" i="5"/>
  <c r="AB98" i="5" s="1"/>
  <c r="AA97" i="5"/>
  <c r="AA98" i="5" s="1"/>
  <c r="Y97" i="5"/>
  <c r="Y98" i="5" s="1"/>
  <c r="X97" i="5"/>
  <c r="X98" i="5" s="1"/>
  <c r="W97" i="5"/>
  <c r="W98" i="5" s="1"/>
  <c r="V97" i="5"/>
  <c r="V98" i="5" s="1"/>
  <c r="T97" i="5"/>
  <c r="T98" i="5" s="1"/>
  <c r="AE96" i="5"/>
  <c r="Z96" i="5"/>
  <c r="AO93" i="5"/>
  <c r="AJ93" i="5"/>
  <c r="AE93" i="5"/>
  <c r="Z93" i="5"/>
  <c r="Z92" i="5"/>
  <c r="O91" i="5"/>
  <c r="N91" i="5"/>
  <c r="M91" i="5"/>
  <c r="L91" i="5"/>
  <c r="S90" i="5"/>
  <c r="R90" i="5"/>
  <c r="Q90" i="5"/>
  <c r="P90" i="5"/>
  <c r="O90" i="5"/>
  <c r="N90" i="5"/>
  <c r="M90" i="5"/>
  <c r="L90" i="5"/>
  <c r="AJ87" i="5"/>
  <c r="AE87" i="5"/>
  <c r="Z87" i="5"/>
  <c r="U87" i="5"/>
  <c r="P87" i="5"/>
  <c r="K87" i="5"/>
  <c r="F87" i="5"/>
  <c r="AJ85" i="5"/>
  <c r="AE85" i="5"/>
  <c r="Z85" i="5"/>
  <c r="AN84" i="5"/>
  <c r="AN88" i="5" s="1"/>
  <c r="AM90" i="5"/>
  <c r="AL88" i="5"/>
  <c r="AL90" i="5" s="1"/>
  <c r="AI84" i="5"/>
  <c r="AI86" i="5" s="1"/>
  <c r="AI88" i="5" s="1"/>
  <c r="AH84" i="5"/>
  <c r="AH86" i="5" s="1"/>
  <c r="AH88" i="5" s="1"/>
  <c r="AH90" i="5" s="1"/>
  <c r="AG84" i="5"/>
  <c r="AG86" i="5" s="1"/>
  <c r="AG88" i="5" s="1"/>
  <c r="AG90" i="5" s="1"/>
  <c r="AF84" i="5"/>
  <c r="AF86" i="5" s="1"/>
  <c r="AF88" i="5" s="1"/>
  <c r="AF90" i="5" s="1"/>
  <c r="AD84" i="5"/>
  <c r="AD86" i="5" s="1"/>
  <c r="AD88" i="5" s="1"/>
  <c r="AD90" i="5" s="1"/>
  <c r="AC84" i="5"/>
  <c r="AC86" i="5" s="1"/>
  <c r="AC88" i="5" s="1"/>
  <c r="AC90" i="5" s="1"/>
  <c r="AB84" i="5"/>
  <c r="AB86" i="5" s="1"/>
  <c r="AB88" i="5" s="1"/>
  <c r="AB90" i="5" s="1"/>
  <c r="AA84" i="5"/>
  <c r="AA86" i="5" s="1"/>
  <c r="AA88" i="5" s="1"/>
  <c r="AA90" i="5" s="1"/>
  <c r="Y84" i="5"/>
  <c r="Y86" i="5" s="1"/>
  <c r="Y88" i="5" s="1"/>
  <c r="Y90" i="5" s="1"/>
  <c r="X84" i="5"/>
  <c r="X86" i="5" s="1"/>
  <c r="X90" i="5" s="1"/>
  <c r="W84" i="5"/>
  <c r="W86" i="5" s="1"/>
  <c r="W90" i="5" s="1"/>
  <c r="V84" i="5"/>
  <c r="V86" i="5" s="1"/>
  <c r="V90" i="5" s="1"/>
  <c r="U84" i="5"/>
  <c r="U86" i="5" s="1"/>
  <c r="U90" i="5" s="1"/>
  <c r="T84" i="5"/>
  <c r="T86" i="5" s="1"/>
  <c r="T90" i="5" s="1"/>
  <c r="S84" i="5"/>
  <c r="R84" i="5"/>
  <c r="Q84" i="5"/>
  <c r="O84" i="5"/>
  <c r="N84" i="5"/>
  <c r="M84" i="5"/>
  <c r="L84" i="5"/>
  <c r="AJ83" i="5"/>
  <c r="AE83" i="5"/>
  <c r="Z83" i="5"/>
  <c r="AJ82" i="5"/>
  <c r="AE82" i="5"/>
  <c r="Z82" i="5"/>
  <c r="S80" i="5"/>
  <c r="R80" i="5"/>
  <c r="Q80" i="5"/>
  <c r="P80" i="5"/>
  <c r="O80" i="5"/>
  <c r="N80" i="5"/>
  <c r="M80" i="5"/>
  <c r="L80" i="5"/>
  <c r="K80" i="5"/>
  <c r="J80" i="5"/>
  <c r="I80" i="5"/>
  <c r="H80" i="5"/>
  <c r="G80" i="5"/>
  <c r="F80" i="5"/>
  <c r="E80" i="5"/>
  <c r="D80" i="5"/>
  <c r="C80" i="5"/>
  <c r="B80" i="5"/>
  <c r="AJ78" i="5"/>
  <c r="AE78" i="5"/>
  <c r="Z78" i="5"/>
  <c r="AJ77" i="5"/>
  <c r="AE77" i="5"/>
  <c r="Z77" i="5"/>
  <c r="AJ76" i="5"/>
  <c r="AE76" i="5"/>
  <c r="Z76" i="5"/>
  <c r="AJ75" i="5"/>
  <c r="AE75" i="5"/>
  <c r="Z75" i="5"/>
  <c r="AE74" i="5"/>
  <c r="Z74" i="5"/>
  <c r="S71" i="5"/>
  <c r="R71" i="5"/>
  <c r="Q71" i="5"/>
  <c r="AD66" i="5"/>
  <c r="AC66" i="5"/>
  <c r="AB66" i="5"/>
  <c r="AA66" i="5"/>
  <c r="Y66" i="5"/>
  <c r="X66" i="5"/>
  <c r="W66" i="5"/>
  <c r="V66" i="5"/>
  <c r="U66" i="5"/>
  <c r="T66" i="5"/>
  <c r="S66" i="5"/>
  <c r="R66" i="5"/>
  <c r="Q66" i="5"/>
  <c r="O66" i="5"/>
  <c r="N66" i="5"/>
  <c r="M66" i="5"/>
  <c r="L66" i="5"/>
  <c r="K65" i="5"/>
  <c r="AN64" i="5"/>
  <c r="AM64" i="5"/>
  <c r="AL64" i="5"/>
  <c r="AK64" i="5"/>
  <c r="AI64" i="5"/>
  <c r="AH64" i="5"/>
  <c r="AG64" i="5"/>
  <c r="AF64" i="5"/>
  <c r="AD64" i="5"/>
  <c r="AC64" i="5"/>
  <c r="AB64" i="5"/>
  <c r="AA64" i="5"/>
  <c r="Y64" i="5"/>
  <c r="X64" i="5"/>
  <c r="W64" i="5"/>
  <c r="V64" i="5"/>
  <c r="T64" i="5"/>
  <c r="S64" i="5"/>
  <c r="R64" i="5"/>
  <c r="Q64" i="5"/>
  <c r="O64" i="5"/>
  <c r="N64" i="5"/>
  <c r="M64" i="5"/>
  <c r="L64" i="5"/>
  <c r="K64" i="5"/>
  <c r="P61" i="5"/>
  <c r="AD60" i="5"/>
  <c r="AC60" i="5"/>
  <c r="AB60" i="5"/>
  <c r="AA60" i="5"/>
  <c r="Y60" i="5"/>
  <c r="X60" i="5"/>
  <c r="W60" i="5"/>
  <c r="V60" i="5"/>
  <c r="U60" i="5"/>
  <c r="T60" i="5"/>
  <c r="S60" i="5"/>
  <c r="R60" i="5"/>
  <c r="Q60" i="5"/>
  <c r="O60" i="5"/>
  <c r="N60" i="5"/>
  <c r="M60" i="5"/>
  <c r="L60" i="5"/>
  <c r="AN58" i="5"/>
  <c r="AM58" i="5"/>
  <c r="AL58" i="5"/>
  <c r="AK58" i="5"/>
  <c r="AI58" i="5"/>
  <c r="AH58" i="5"/>
  <c r="AG58" i="5"/>
  <c r="AF58" i="5"/>
  <c r="AD58" i="5"/>
  <c r="AC58" i="5"/>
  <c r="AB58" i="5"/>
  <c r="AA58" i="5"/>
  <c r="Y58" i="5"/>
  <c r="X58" i="5"/>
  <c r="W58" i="5"/>
  <c r="V58" i="5"/>
  <c r="U58" i="5"/>
  <c r="T58" i="5"/>
  <c r="S58" i="5"/>
  <c r="R58" i="5"/>
  <c r="Q58" i="5"/>
  <c r="O58" i="5"/>
  <c r="N58" i="5"/>
  <c r="M58" i="5"/>
  <c r="L58" i="5"/>
  <c r="J56" i="5"/>
  <c r="I56" i="5"/>
  <c r="AJ55" i="5"/>
  <c r="AE55" i="5"/>
  <c r="P54" i="5"/>
  <c r="AO58" i="5"/>
  <c r="AJ52" i="5"/>
  <c r="AJ58" i="5" s="1"/>
  <c r="AE52" i="5"/>
  <c r="AE58" i="5" s="1"/>
  <c r="Z52" i="5"/>
  <c r="Z58" i="5" s="1"/>
  <c r="P52" i="5"/>
  <c r="AN50" i="5"/>
  <c r="AN54" i="5" s="1"/>
  <c r="AM50" i="5"/>
  <c r="AM54" i="5" s="1"/>
  <c r="AI50" i="5"/>
  <c r="AI54" i="5" s="1"/>
  <c r="AG50" i="5"/>
  <c r="AG54" i="5" s="1"/>
  <c r="AF50" i="5"/>
  <c r="AF54" i="5" s="1"/>
  <c r="AD50" i="5"/>
  <c r="AD54" i="5" s="1"/>
  <c r="AC50" i="5"/>
  <c r="AC54" i="5" s="1"/>
  <c r="AB50" i="5"/>
  <c r="AB54" i="5" s="1"/>
  <c r="AA50" i="5"/>
  <c r="AA54" i="5" s="1"/>
  <c r="Y50" i="5"/>
  <c r="Y54" i="5" s="1"/>
  <c r="X50" i="5"/>
  <c r="X54" i="5" s="1"/>
  <c r="W50" i="5"/>
  <c r="W54" i="5" s="1"/>
  <c r="V50" i="5"/>
  <c r="V54" i="5" s="1"/>
  <c r="U50" i="5"/>
  <c r="T50" i="5"/>
  <c r="AH49" i="5"/>
  <c r="AJ49" i="5" s="1"/>
  <c r="AE49" i="5"/>
  <c r="Z49" i="5"/>
  <c r="AJ48" i="5"/>
  <c r="AE48" i="5"/>
  <c r="Z48" i="5"/>
  <c r="AJ47" i="5"/>
  <c r="AE47" i="5"/>
  <c r="Z47" i="5"/>
  <c r="AK50" i="5"/>
  <c r="AK54" i="5" s="1"/>
  <c r="AJ46" i="5"/>
  <c r="AE46" i="5"/>
  <c r="Z46" i="5"/>
  <c r="R38" i="5"/>
  <c r="AE29" i="5"/>
  <c r="AE64" i="5" s="1"/>
  <c r="Z29" i="5"/>
  <c r="Z64" i="5" s="1"/>
  <c r="U29" i="5"/>
  <c r="U64" i="5" s="1"/>
  <c r="P29" i="5"/>
  <c r="AN27" i="5"/>
  <c r="AN30" i="5" s="1"/>
  <c r="AM27" i="5"/>
  <c r="AM30" i="5" s="1"/>
  <c r="AM31" i="5" s="1"/>
  <c r="AL27" i="5"/>
  <c r="AL30" i="5" s="1"/>
  <c r="AL31" i="5" s="1"/>
  <c r="AK27" i="5"/>
  <c r="AK30" i="5" s="1"/>
  <c r="AI27" i="5"/>
  <c r="AI30" i="5" s="1"/>
  <c r="AH27" i="5"/>
  <c r="AH30" i="5" s="1"/>
  <c r="AG27" i="5"/>
  <c r="AG30" i="5" s="1"/>
  <c r="AF27" i="5"/>
  <c r="AF30" i="5" s="1"/>
  <c r="AF53" i="5" s="1"/>
  <c r="AD27" i="5"/>
  <c r="AD30" i="5" s="1"/>
  <c r="AD53" i="5" s="1"/>
  <c r="AC27" i="5"/>
  <c r="AC30" i="5" s="1"/>
  <c r="AC31" i="5" s="1"/>
  <c r="AC37" i="5" s="1"/>
  <c r="AB27" i="5"/>
  <c r="AB30" i="5" s="1"/>
  <c r="AA27" i="5"/>
  <c r="AA30" i="5" s="1"/>
  <c r="X27" i="5"/>
  <c r="X30" i="5" s="1"/>
  <c r="X53" i="5" s="1"/>
  <c r="W27" i="5"/>
  <c r="W30" i="5" s="1"/>
  <c r="W31" i="5" s="1"/>
  <c r="W37" i="5" s="1"/>
  <c r="W65" i="5" s="1"/>
  <c r="V27" i="5"/>
  <c r="V30" i="5" s="1"/>
  <c r="V31" i="5" s="1"/>
  <c r="V37" i="5" s="1"/>
  <c r="S27" i="5"/>
  <c r="S30" i="5" s="1"/>
  <c r="S31" i="5" s="1"/>
  <c r="S37" i="5" s="1"/>
  <c r="R27" i="5"/>
  <c r="R30" i="5" s="1"/>
  <c r="Q27" i="5"/>
  <c r="Q30" i="5" s="1"/>
  <c r="Q53" i="5" s="1"/>
  <c r="Q56" i="5" s="1"/>
  <c r="Q59" i="5" s="1"/>
  <c r="O27" i="5"/>
  <c r="O30" i="5" s="1"/>
  <c r="O31" i="5" s="1"/>
  <c r="O37" i="5" s="1"/>
  <c r="O39" i="5" s="1"/>
  <c r="M27" i="5"/>
  <c r="M30" i="5" s="1"/>
  <c r="L27" i="5"/>
  <c r="L30" i="5" s="1"/>
  <c r="AE26" i="5"/>
  <c r="Y26" i="5"/>
  <c r="Z26" i="5" s="1"/>
  <c r="U26" i="5"/>
  <c r="AE25" i="5"/>
  <c r="Y25" i="5"/>
  <c r="T25" i="5"/>
  <c r="T27" i="5" s="1"/>
  <c r="T30" i="5" s="1"/>
  <c r="T53" i="5" s="1"/>
  <c r="P25" i="5"/>
  <c r="AE24" i="5"/>
  <c r="Z24" i="5"/>
  <c r="U24" i="5"/>
  <c r="P24" i="5"/>
  <c r="AE23" i="5"/>
  <c r="Z23" i="5"/>
  <c r="U23" i="5"/>
  <c r="N23" i="5"/>
  <c r="N27" i="5" s="1"/>
  <c r="N30" i="5" s="1"/>
  <c r="N31" i="5" s="1"/>
  <c r="N37" i="5" s="1"/>
  <c r="AE22" i="5"/>
  <c r="Z22" i="5"/>
  <c r="U22" i="5"/>
  <c r="P22" i="5"/>
  <c r="AE21" i="5"/>
  <c r="Z21" i="5"/>
  <c r="U21" i="5"/>
  <c r="P21" i="5"/>
  <c r="AE20" i="5"/>
  <c r="Z20" i="5"/>
  <c r="U20" i="5"/>
  <c r="P20" i="5"/>
  <c r="X16" i="5"/>
  <c r="W16" i="5"/>
  <c r="V16" i="5"/>
  <c r="U16" i="5"/>
  <c r="T16" i="5"/>
  <c r="S16" i="5"/>
  <c r="R16" i="5"/>
  <c r="Q16" i="5"/>
  <c r="S15" i="5"/>
  <c r="R15" i="5"/>
  <c r="Q15" i="5"/>
  <c r="AD12" i="5"/>
  <c r="AC12" i="5"/>
  <c r="AB12" i="5"/>
  <c r="AG16" i="5" s="1"/>
  <c r="AA12" i="5"/>
  <c r="AF16" i="5" s="1"/>
  <c r="Y12" i="5"/>
  <c r="Y13" i="5" s="1"/>
  <c r="X12" i="5"/>
  <c r="W12" i="5"/>
  <c r="V12" i="5"/>
  <c r="AA16" i="5" s="1"/>
  <c r="U12" i="5"/>
  <c r="Z16" i="5" s="1"/>
  <c r="T12" i="5"/>
  <c r="T13" i="5" s="1"/>
  <c r="AE11" i="5"/>
  <c r="Z11" i="5"/>
  <c r="AE10" i="5"/>
  <c r="Z10" i="5"/>
  <c r="AS68" i="5" l="1"/>
  <c r="AL37" i="5"/>
  <c r="AL65" i="5" s="1"/>
  <c r="AM37" i="5"/>
  <c r="AM39" i="5" s="1"/>
  <c r="AQ68" i="5"/>
  <c r="AT33" i="5"/>
  <c r="AT35" i="5" s="1"/>
  <c r="AS35" i="5"/>
  <c r="AR68" i="5"/>
  <c r="AU91" i="5"/>
  <c r="AU94" i="5" s="1"/>
  <c r="AQ72" i="5"/>
  <c r="AT141" i="5"/>
  <c r="AU142" i="5"/>
  <c r="AS91" i="5"/>
  <c r="AS94" i="5" s="1"/>
  <c r="AT72" i="5"/>
  <c r="AT79" i="5"/>
  <c r="AT80" i="5" s="1"/>
  <c r="AJ116" i="5"/>
  <c r="AN90" i="5"/>
  <c r="AO88" i="5"/>
  <c r="AK88" i="5"/>
  <c r="AC15" i="5"/>
  <c r="AH16" i="5"/>
  <c r="AD127" i="5"/>
  <c r="AI123" i="5" s="1"/>
  <c r="AI16" i="5"/>
  <c r="AJ60" i="5"/>
  <c r="AJ61" i="5" s="1"/>
  <c r="AK120" i="5"/>
  <c r="AH110" i="5"/>
  <c r="AA110" i="5"/>
  <c r="U110" i="5"/>
  <c r="W61" i="5"/>
  <c r="S67" i="5"/>
  <c r="M61" i="5"/>
  <c r="W67" i="5"/>
  <c r="N67" i="5"/>
  <c r="T110" i="5"/>
  <c r="T15" i="5"/>
  <c r="T17" i="5" s="1"/>
  <c r="T18" i="5" s="1"/>
  <c r="V15" i="5"/>
  <c r="V17" i="5" s="1"/>
  <c r="V18" i="5" s="1"/>
  <c r="AB61" i="5"/>
  <c r="Y67" i="5"/>
  <c r="AC119" i="5"/>
  <c r="AC121" i="5" s="1"/>
  <c r="AM110" i="5"/>
  <c r="X67" i="5"/>
  <c r="AA67" i="5"/>
  <c r="AC53" i="5"/>
  <c r="AC79" i="5" s="1"/>
  <c r="AC80" i="5" s="1"/>
  <c r="AN110" i="5"/>
  <c r="AH50" i="5"/>
  <c r="AH54" i="5" s="1"/>
  <c r="AJ54" i="5" s="1"/>
  <c r="P23" i="5"/>
  <c r="P27" i="5" s="1"/>
  <c r="U61" i="5"/>
  <c r="Q67" i="5"/>
  <c r="AK110" i="5"/>
  <c r="AO50" i="5"/>
  <c r="W110" i="5"/>
  <c r="AD71" i="5"/>
  <c r="AF110" i="5"/>
  <c r="X61" i="5"/>
  <c r="L94" i="5"/>
  <c r="AG110" i="5"/>
  <c r="AO110" i="5"/>
  <c r="W53" i="5"/>
  <c r="W56" i="5" s="1"/>
  <c r="W59" i="5" s="1"/>
  <c r="W62" i="5" s="1"/>
  <c r="AM53" i="5"/>
  <c r="AD61" i="5"/>
  <c r="Z97" i="5"/>
  <c r="Z98" i="5" s="1"/>
  <c r="R61" i="5"/>
  <c r="Z54" i="5"/>
  <c r="AL50" i="5"/>
  <c r="AL54" i="5" s="1"/>
  <c r="AO54" i="5" s="1"/>
  <c r="T61" i="5"/>
  <c r="S61" i="5"/>
  <c r="Q61" i="5"/>
  <c r="T67" i="5"/>
  <c r="O94" i="5"/>
  <c r="Z114" i="5"/>
  <c r="Y101" i="5"/>
  <c r="Z101" i="5" s="1"/>
  <c r="Z102" i="5" s="1"/>
  <c r="Z105" i="5" s="1"/>
  <c r="Z106" i="5" s="1"/>
  <c r="AO102" i="5"/>
  <c r="AO105" i="5" s="1"/>
  <c r="AO106" i="5" s="1"/>
  <c r="T102" i="5"/>
  <c r="AB110" i="5"/>
  <c r="P126" i="5"/>
  <c r="AO97" i="5"/>
  <c r="AO98" i="5" s="1"/>
  <c r="AD119" i="5"/>
  <c r="AD121" i="5" s="1"/>
  <c r="V61" i="5"/>
  <c r="L67" i="5"/>
  <c r="X110" i="5"/>
  <c r="U25" i="5"/>
  <c r="U27" i="5" s="1"/>
  <c r="L61" i="5"/>
  <c r="AC67" i="5"/>
  <c r="AJ110" i="5"/>
  <c r="Y61" i="5"/>
  <c r="M67" i="5"/>
  <c r="V110" i="5"/>
  <c r="AE120" i="5"/>
  <c r="Q62" i="5"/>
  <c r="M94" i="5"/>
  <c r="AL110" i="5"/>
  <c r="AC110" i="5"/>
  <c r="Y119" i="5"/>
  <c r="Y121" i="5" s="1"/>
  <c r="AA13" i="5"/>
  <c r="AA15" i="5"/>
  <c r="AA17" i="5" s="1"/>
  <c r="AA18" i="5" s="1"/>
  <c r="AD13" i="5"/>
  <c r="W39" i="5"/>
  <c r="AJ50" i="5"/>
  <c r="T31" i="5"/>
  <c r="T37" i="5" s="1"/>
  <c r="T65" i="5" s="1"/>
  <c r="AE84" i="5"/>
  <c r="AE86" i="5" s="1"/>
  <c r="AE88" i="5" s="1"/>
  <c r="AE90" i="5" s="1"/>
  <c r="AA71" i="5"/>
  <c r="O65" i="5"/>
  <c r="O68" i="5" s="1"/>
  <c r="AB71" i="5"/>
  <c r="Z123" i="5"/>
  <c r="V67" i="5"/>
  <c r="Q31" i="5"/>
  <c r="Q37" i="5" s="1"/>
  <c r="AC61" i="5"/>
  <c r="AJ84" i="5"/>
  <c r="AJ86" i="5" s="1"/>
  <c r="AD110" i="5"/>
  <c r="U67" i="5"/>
  <c r="N94" i="5"/>
  <c r="Y16" i="5"/>
  <c r="AI110" i="5"/>
  <c r="AE12" i="5"/>
  <c r="AJ16" i="5" s="1"/>
  <c r="AF31" i="5"/>
  <c r="U71" i="5"/>
  <c r="AN102" i="5"/>
  <c r="AE108" i="5"/>
  <c r="AE110" i="5" s="1"/>
  <c r="AA127" i="5"/>
  <c r="AF123" i="5" s="1"/>
  <c r="AC13" i="5"/>
  <c r="AB15" i="5"/>
  <c r="AB127" i="5"/>
  <c r="AG123" i="5" s="1"/>
  <c r="AB13" i="5"/>
  <c r="AD15" i="5"/>
  <c r="AC127" i="5"/>
  <c r="AH123" i="5" s="1"/>
  <c r="Z50" i="5"/>
  <c r="AE102" i="5"/>
  <c r="AE105" i="5" s="1"/>
  <c r="AE106" i="5" s="1"/>
  <c r="AE50" i="5"/>
  <c r="O61" i="5"/>
  <c r="O67" i="5"/>
  <c r="AJ97" i="5"/>
  <c r="AJ98" i="5" s="1"/>
  <c r="AE114" i="5"/>
  <c r="P30" i="5"/>
  <c r="P31" i="5" s="1"/>
  <c r="P37" i="5" s="1"/>
  <c r="L31" i="5"/>
  <c r="L37" i="5" s="1"/>
  <c r="L53" i="5"/>
  <c r="M31" i="5"/>
  <c r="M37" i="5" s="1"/>
  <c r="M53" i="5"/>
  <c r="M56" i="5" s="1"/>
  <c r="M59" i="5" s="1"/>
  <c r="M62" i="5" s="1"/>
  <c r="AN53" i="5"/>
  <c r="AN56" i="5" s="1"/>
  <c r="AN31" i="5"/>
  <c r="AB116" i="5"/>
  <c r="AB119" i="5" s="1"/>
  <c r="AB121" i="5" s="1"/>
  <c r="W119" i="5"/>
  <c r="W121" i="5" s="1"/>
  <c r="AD79" i="5"/>
  <c r="AD80" i="5" s="1"/>
  <c r="AD56" i="5"/>
  <c r="AD59" i="5" s="1"/>
  <c r="AD62" i="5" s="1"/>
  <c r="AI31" i="5"/>
  <c r="AI53" i="5"/>
  <c r="W70" i="5"/>
  <c r="W68" i="5"/>
  <c r="AD31" i="5"/>
  <c r="X56" i="5"/>
  <c r="X59" i="5" s="1"/>
  <c r="X62" i="5" s="1"/>
  <c r="X79" i="5"/>
  <c r="X80" i="5" s="1"/>
  <c r="W127" i="5"/>
  <c r="AB16" i="5"/>
  <c r="W13" i="5"/>
  <c r="W15" i="5"/>
  <c r="W17" i="5" s="1"/>
  <c r="W18" i="5" s="1"/>
  <c r="AA31" i="5"/>
  <c r="AA37" i="5" s="1"/>
  <c r="AE30" i="5"/>
  <c r="AE31" i="5" s="1"/>
  <c r="AE37" i="5" s="1"/>
  <c r="Z66" i="5"/>
  <c r="Z67" i="5" s="1"/>
  <c r="Z60" i="5"/>
  <c r="Z61" i="5" s="1"/>
  <c r="Z12" i="5"/>
  <c r="X127" i="5"/>
  <c r="X71" i="5"/>
  <c r="AC16" i="5"/>
  <c r="X15" i="5"/>
  <c r="X17" i="5" s="1"/>
  <c r="X18" i="5" s="1"/>
  <c r="AB53" i="5"/>
  <c r="AB31" i="5"/>
  <c r="AB37" i="5" s="1"/>
  <c r="AC39" i="5"/>
  <c r="AC65" i="5"/>
  <c r="N39" i="5"/>
  <c r="N65" i="5"/>
  <c r="N68" i="5" s="1"/>
  <c r="AA53" i="5"/>
  <c r="W71" i="5"/>
  <c r="AL53" i="5"/>
  <c r="AL79" i="5" s="1"/>
  <c r="AK31" i="5"/>
  <c r="AO30" i="5"/>
  <c r="AO31" i="5" s="1"/>
  <c r="AK53" i="5"/>
  <c r="AK79" i="5" s="1"/>
  <c r="AE54" i="5"/>
  <c r="R53" i="5"/>
  <c r="R56" i="5" s="1"/>
  <c r="R59" i="5" s="1"/>
  <c r="R62" i="5" s="1"/>
  <c r="R31" i="5"/>
  <c r="R37" i="5" s="1"/>
  <c r="V53" i="5"/>
  <c r="S53" i="5"/>
  <c r="S56" i="5" s="1"/>
  <c r="S59" i="5" s="1"/>
  <c r="S62" i="5" s="1"/>
  <c r="AH53" i="5"/>
  <c r="AJ30" i="5"/>
  <c r="AJ31" i="5" s="1"/>
  <c r="AJ37" i="5" s="1"/>
  <c r="AH31" i="5"/>
  <c r="AI102" i="5"/>
  <c r="AJ101" i="5"/>
  <c r="AJ102" i="5" s="1"/>
  <c r="AJ105" i="5" s="1"/>
  <c r="AJ106" i="5" s="1"/>
  <c r="Y27" i="5"/>
  <c r="Y30" i="5" s="1"/>
  <c r="Z25" i="5"/>
  <c r="Z27" i="5" s="1"/>
  <c r="V39" i="5"/>
  <c r="V65" i="5"/>
  <c r="X13" i="5"/>
  <c r="S65" i="5"/>
  <c r="S39" i="5"/>
  <c r="AJ88" i="5"/>
  <c r="AJ90" i="5" s="1"/>
  <c r="AI90" i="5"/>
  <c r="Z109" i="5"/>
  <c r="Z110" i="5" s="1"/>
  <c r="Y110" i="5"/>
  <c r="X31" i="5"/>
  <c r="X37" i="5" s="1"/>
  <c r="AE97" i="5"/>
  <c r="AE98" i="5" s="1"/>
  <c r="P64" i="5"/>
  <c r="AD67" i="5"/>
  <c r="AE66" i="5"/>
  <c r="AE67" i="5" s="1"/>
  <c r="X119" i="5"/>
  <c r="X121" i="5" s="1"/>
  <c r="Y127" i="5"/>
  <c r="Y71" i="5"/>
  <c r="AD16" i="5"/>
  <c r="Z84" i="5"/>
  <c r="Z86" i="5" s="1"/>
  <c r="Z88" i="5" s="1"/>
  <c r="Z90" i="5" s="1"/>
  <c r="Y15" i="5"/>
  <c r="U30" i="5"/>
  <c r="AF79" i="5"/>
  <c r="AF80" i="5" s="1"/>
  <c r="AF56" i="5"/>
  <c r="AF59" i="5" s="1"/>
  <c r="N53" i="5"/>
  <c r="N56" i="5" s="1"/>
  <c r="N59" i="5" s="1"/>
  <c r="N62" i="5" s="1"/>
  <c r="R67" i="5"/>
  <c r="AB67" i="5"/>
  <c r="AE27" i="5"/>
  <c r="AG53" i="5"/>
  <c r="AG31" i="5"/>
  <c r="O53" i="5"/>
  <c r="O56" i="5" s="1"/>
  <c r="O59" i="5" s="1"/>
  <c r="O62" i="5" s="1"/>
  <c r="Z116" i="5"/>
  <c r="U15" i="5"/>
  <c r="U17" i="5" s="1"/>
  <c r="U18" i="5" s="1"/>
  <c r="U13" i="5"/>
  <c r="V13" i="5"/>
  <c r="V127" i="5"/>
  <c r="V71" i="5"/>
  <c r="T79" i="5"/>
  <c r="T80" i="5" s="1"/>
  <c r="T56" i="5"/>
  <c r="T59" i="5" s="1"/>
  <c r="T62" i="5" s="1"/>
  <c r="N61" i="5"/>
  <c r="AA61" i="5"/>
  <c r="AE60" i="5"/>
  <c r="AE61" i="5" s="1"/>
  <c r="AC71" i="5"/>
  <c r="AF121" i="5"/>
  <c r="V119" i="5"/>
  <c r="AA116" i="5"/>
  <c r="Z120" i="5"/>
  <c r="U126" i="5"/>
  <c r="T71" i="5"/>
  <c r="AD102" i="5"/>
  <c r="AL39" i="5" l="1"/>
  <c r="AG33" i="5"/>
  <c r="AG35" i="5" s="1"/>
  <c r="AG37" i="5"/>
  <c r="AG39" i="5" s="1"/>
  <c r="AM65" i="5"/>
  <c r="AF33" i="5"/>
  <c r="AF35" i="5" s="1"/>
  <c r="AF37" i="5"/>
  <c r="AF65" i="5" s="1"/>
  <c r="AI37" i="5"/>
  <c r="AI65" i="5" s="1"/>
  <c r="AI33" i="5"/>
  <c r="AH37" i="5"/>
  <c r="AH39" i="5" s="1"/>
  <c r="AH33" i="5"/>
  <c r="AH35" i="5" s="1"/>
  <c r="AD37" i="5"/>
  <c r="AD65" i="5" s="1"/>
  <c r="AD33" i="5"/>
  <c r="AN37" i="5"/>
  <c r="AN33" i="5"/>
  <c r="AR33" i="5"/>
  <c r="AR35" i="5" s="1"/>
  <c r="AK33" i="5"/>
  <c r="AK35" i="5" s="1"/>
  <c r="AK37" i="5"/>
  <c r="AK39" i="5" s="1"/>
  <c r="AM33" i="5"/>
  <c r="AM35" i="5" s="1"/>
  <c r="AP33" i="5"/>
  <c r="AP35" i="5" s="1"/>
  <c r="AL33" i="5"/>
  <c r="AL35" i="5" s="1"/>
  <c r="AQ33" i="5"/>
  <c r="AQ35" i="5" s="1"/>
  <c r="AT91" i="5"/>
  <c r="AT94" i="5" s="1"/>
  <c r="AO37" i="5"/>
  <c r="AO39" i="5" s="1"/>
  <c r="AM79" i="5"/>
  <c r="AM80" i="5" s="1"/>
  <c r="AK90" i="5"/>
  <c r="AO90" i="5"/>
  <c r="AO11" i="5"/>
  <c r="AO53" i="5"/>
  <c r="AO10" i="5"/>
  <c r="AO66" i="5" s="1"/>
  <c r="AO67" i="5" s="1"/>
  <c r="AC17" i="5"/>
  <c r="AC18" i="5" s="1"/>
  <c r="AJ12" i="5"/>
  <c r="AJ71" i="5" s="1"/>
  <c r="AN60" i="5"/>
  <c r="AN61" i="5" s="1"/>
  <c r="AN12" i="5"/>
  <c r="AS16" i="5" s="1"/>
  <c r="AS17" i="5" s="1"/>
  <c r="AS18" i="5" s="1"/>
  <c r="AN66" i="5"/>
  <c r="AN67" i="5" s="1"/>
  <c r="AN120" i="5"/>
  <c r="AS116" i="5" s="1"/>
  <c r="AS121" i="5" s="1"/>
  <c r="AI60" i="5"/>
  <c r="AI61" i="5" s="1"/>
  <c r="AI12" i="5"/>
  <c r="AI15" i="5" s="1"/>
  <c r="AI17" i="5" s="1"/>
  <c r="AI120" i="5"/>
  <c r="AI66" i="5"/>
  <c r="AI67" i="5" s="1"/>
  <c r="AG66" i="5"/>
  <c r="AG67" i="5" s="1"/>
  <c r="AG12" i="5"/>
  <c r="AG15" i="5" s="1"/>
  <c r="AG17" i="5" s="1"/>
  <c r="AG60" i="5"/>
  <c r="AG61" i="5" s="1"/>
  <c r="AG120" i="5"/>
  <c r="AH60" i="5"/>
  <c r="AH61" i="5" s="1"/>
  <c r="AH12" i="5"/>
  <c r="AH15" i="5" s="1"/>
  <c r="AH17" i="5" s="1"/>
  <c r="AH120" i="5"/>
  <c r="AH66" i="5"/>
  <c r="AH67" i="5" s="1"/>
  <c r="AF66" i="5"/>
  <c r="AF67" i="5" s="1"/>
  <c r="AF60" i="5"/>
  <c r="AF61" i="5" s="1"/>
  <c r="AF12" i="5"/>
  <c r="AF15" i="5" s="1"/>
  <c r="AF17" i="5" s="1"/>
  <c r="AF18" i="5" s="1"/>
  <c r="AF120" i="5"/>
  <c r="AK66" i="5"/>
  <c r="AK67" i="5" s="1"/>
  <c r="AK60" i="5"/>
  <c r="AK61" i="5" s="1"/>
  <c r="AP116" i="5"/>
  <c r="AK12" i="5"/>
  <c r="AP16" i="5" s="1"/>
  <c r="AP17" i="5" s="1"/>
  <c r="AP18" i="5" s="1"/>
  <c r="AL60" i="5"/>
  <c r="AL61" i="5" s="1"/>
  <c r="AL120" i="5"/>
  <c r="AQ116" i="5" s="1"/>
  <c r="AL12" i="5"/>
  <c r="AQ16" i="5" s="1"/>
  <c r="AQ17" i="5" s="1"/>
  <c r="AQ18" i="5" s="1"/>
  <c r="AL66" i="5"/>
  <c r="AL67" i="5" s="1"/>
  <c r="AM120" i="5"/>
  <c r="AM60" i="5"/>
  <c r="AM61" i="5" s="1"/>
  <c r="AM12" i="5"/>
  <c r="AR16" i="5" s="1"/>
  <c r="AR17" i="5" s="1"/>
  <c r="AR18" i="5" s="1"/>
  <c r="AM66" i="5"/>
  <c r="AM67" i="5" s="1"/>
  <c r="Y102" i="5"/>
  <c r="AC56" i="5"/>
  <c r="AC59" i="5" s="1"/>
  <c r="AC62" i="5" s="1"/>
  <c r="AD17" i="5"/>
  <c r="AD18" i="5" s="1"/>
  <c r="AM56" i="5"/>
  <c r="AM59" i="5" s="1"/>
  <c r="W79" i="5"/>
  <c r="W80" i="5" s="1"/>
  <c r="AB17" i="5"/>
  <c r="AB18" i="5" s="1"/>
  <c r="AE127" i="5"/>
  <c r="AM70" i="5"/>
  <c r="Y17" i="5"/>
  <c r="Y18" i="5" s="1"/>
  <c r="T39" i="5"/>
  <c r="Q39" i="5"/>
  <c r="Q65" i="5"/>
  <c r="AE15" i="5"/>
  <c r="AE71" i="5"/>
  <c r="AE13" i="5"/>
  <c r="AG79" i="5"/>
  <c r="AG80" i="5" s="1"/>
  <c r="AG56" i="5"/>
  <c r="AG59" i="5" s="1"/>
  <c r="W72" i="5"/>
  <c r="X39" i="5"/>
  <c r="X65" i="5"/>
  <c r="AA65" i="5"/>
  <c r="AA39" i="5"/>
  <c r="AB79" i="5"/>
  <c r="AB80" i="5" s="1"/>
  <c r="AB56" i="5"/>
  <c r="AB59" i="5" s="1"/>
  <c r="AB62" i="5" s="1"/>
  <c r="AI56" i="5"/>
  <c r="AI59" i="5" s="1"/>
  <c r="AI79" i="5"/>
  <c r="AI80" i="5" s="1"/>
  <c r="AN79" i="5"/>
  <c r="AN80" i="5" s="1"/>
  <c r="AN59" i="5"/>
  <c r="M39" i="5"/>
  <c r="M65" i="5"/>
  <c r="M68" i="5" s="1"/>
  <c r="P65" i="5"/>
  <c r="P68" i="5" s="1"/>
  <c r="P39" i="5"/>
  <c r="AG65" i="5"/>
  <c r="AJ39" i="5"/>
  <c r="AJ65" i="5"/>
  <c r="V56" i="5"/>
  <c r="V59" i="5" s="1"/>
  <c r="V62" i="5" s="1"/>
  <c r="V79" i="5"/>
  <c r="V80" i="5" s="1"/>
  <c r="AH56" i="5"/>
  <c r="AH59" i="5" s="1"/>
  <c r="AH79" i="5"/>
  <c r="AH80" i="5" s="1"/>
  <c r="T70" i="5"/>
  <c r="T68" i="5"/>
  <c r="AC68" i="5"/>
  <c r="AC70" i="5"/>
  <c r="AE65" i="5"/>
  <c r="AE39" i="5"/>
  <c r="R65" i="5"/>
  <c r="R39" i="5"/>
  <c r="AB65" i="5"/>
  <c r="AB39" i="5"/>
  <c r="AE116" i="5"/>
  <c r="AA119" i="5"/>
  <c r="V121" i="5"/>
  <c r="Z119" i="5"/>
  <c r="Z121" i="5" s="1"/>
  <c r="Y31" i="5"/>
  <c r="Y37" i="5" s="1"/>
  <c r="Y53" i="5"/>
  <c r="Z53" i="5" s="1"/>
  <c r="AK56" i="5"/>
  <c r="AK59" i="5" s="1"/>
  <c r="V126" i="5"/>
  <c r="AA123" i="5"/>
  <c r="Z127" i="5"/>
  <c r="AF128" i="5"/>
  <c r="AJ123" i="5"/>
  <c r="U53" i="5"/>
  <c r="U31" i="5"/>
  <c r="U37" i="5" s="1"/>
  <c r="V68" i="5"/>
  <c r="V70" i="5"/>
  <c r="AL56" i="5"/>
  <c r="AL59" i="5" s="1"/>
  <c r="AL80" i="5"/>
  <c r="AN65" i="5"/>
  <c r="AN39" i="5"/>
  <c r="AL70" i="5"/>
  <c r="W126" i="5"/>
  <c r="W128" i="5" s="1"/>
  <c r="AB123" i="5"/>
  <c r="AB126" i="5" s="1"/>
  <c r="AB128" i="5" s="1"/>
  <c r="S70" i="5"/>
  <c r="S68" i="5"/>
  <c r="X126" i="5"/>
  <c r="X128" i="5" s="1"/>
  <c r="AC123" i="5"/>
  <c r="AC126" i="5" s="1"/>
  <c r="AC128" i="5" s="1"/>
  <c r="Z71" i="5"/>
  <c r="AE16" i="5"/>
  <c r="Z15" i="5"/>
  <c r="Z17" i="5" s="1"/>
  <c r="Z18" i="5" s="1"/>
  <c r="Z13" i="5"/>
  <c r="L56" i="5"/>
  <c r="L59" i="5" s="1"/>
  <c r="L62" i="5" s="1"/>
  <c r="P53" i="5"/>
  <c r="P56" i="5" s="1"/>
  <c r="P59" i="5" s="1"/>
  <c r="P62" i="5" s="1"/>
  <c r="AJ53" i="5"/>
  <c r="AA79" i="5"/>
  <c r="AA80" i="5" s="1"/>
  <c r="AA56" i="5"/>
  <c r="AA59" i="5" s="1"/>
  <c r="AA62" i="5" s="1"/>
  <c r="AE53" i="5"/>
  <c r="L39" i="5"/>
  <c r="L65" i="5"/>
  <c r="L68" i="5" s="1"/>
  <c r="Y126" i="5"/>
  <c r="Y128" i="5" s="1"/>
  <c r="AD123" i="5"/>
  <c r="AD126" i="5" s="1"/>
  <c r="AD128" i="5" s="1"/>
  <c r="Z30" i="5"/>
  <c r="Z31" i="5" s="1"/>
  <c r="Z37" i="5" s="1"/>
  <c r="AK65" i="5" l="1"/>
  <c r="AD35" i="5"/>
  <c r="AE33" i="5"/>
  <c r="AE35" i="5" s="1"/>
  <c r="AD39" i="5"/>
  <c r="AI35" i="5"/>
  <c r="AJ33" i="5"/>
  <c r="AJ35" i="5" s="1"/>
  <c r="AF39" i="5"/>
  <c r="AH65" i="5"/>
  <c r="AI39" i="5"/>
  <c r="AN35" i="5"/>
  <c r="AO33" i="5"/>
  <c r="AO35" i="5" s="1"/>
  <c r="AQ121" i="5"/>
  <c r="AR116" i="5"/>
  <c r="AR121" i="5" s="1"/>
  <c r="AP121" i="5"/>
  <c r="AO65" i="5"/>
  <c r="AO70" i="5" s="1"/>
  <c r="AJ70" i="5"/>
  <c r="AJ68" i="5"/>
  <c r="AK80" i="5"/>
  <c r="AO79" i="5"/>
  <c r="AO80" i="5" s="1"/>
  <c r="AK62" i="5"/>
  <c r="AJ13" i="5"/>
  <c r="AJ15" i="5"/>
  <c r="AJ17" i="5" s="1"/>
  <c r="AJ18" i="5" s="1"/>
  <c r="AN62" i="5"/>
  <c r="AO16" i="5"/>
  <c r="AI62" i="5"/>
  <c r="AN127" i="5"/>
  <c r="AS123" i="5" s="1"/>
  <c r="AS128" i="5" s="1"/>
  <c r="AN13" i="5"/>
  <c r="AN15" i="5"/>
  <c r="AN71" i="5"/>
  <c r="AF68" i="5"/>
  <c r="AF62" i="5"/>
  <c r="AH119" i="5"/>
  <c r="AH121" i="5" s="1"/>
  <c r="AM116" i="5"/>
  <c r="AM121" i="5" s="1"/>
  <c r="AH127" i="5"/>
  <c r="AH71" i="5"/>
  <c r="AM16" i="5"/>
  <c r="AH18" i="5"/>
  <c r="AH13" i="5"/>
  <c r="AG18" i="5"/>
  <c r="AG13" i="5"/>
  <c r="AG127" i="5"/>
  <c r="AG71" i="5"/>
  <c r="AL16" i="5"/>
  <c r="AH62" i="5"/>
  <c r="AG62" i="5"/>
  <c r="AF13" i="5"/>
  <c r="AK16" i="5"/>
  <c r="AF71" i="5"/>
  <c r="AF127" i="5"/>
  <c r="AG119" i="5"/>
  <c r="AL116" i="5"/>
  <c r="AL121" i="5" s="1"/>
  <c r="AK116" i="5"/>
  <c r="AK121" i="5" s="1"/>
  <c r="AJ120" i="5"/>
  <c r="AN116" i="5"/>
  <c r="AN121" i="5" s="1"/>
  <c r="AI119" i="5"/>
  <c r="AI121" i="5" s="1"/>
  <c r="AI18" i="5"/>
  <c r="AI71" i="5"/>
  <c r="AI127" i="5"/>
  <c r="AN16" i="5"/>
  <c r="AI13" i="5"/>
  <c r="AL62" i="5"/>
  <c r="AO120" i="5"/>
  <c r="AM62" i="5"/>
  <c r="AL68" i="5"/>
  <c r="AK71" i="5"/>
  <c r="AK127" i="5"/>
  <c r="AP123" i="5" s="1"/>
  <c r="AK13" i="5"/>
  <c r="AK15" i="5"/>
  <c r="AL71" i="5"/>
  <c r="AL72" i="5" s="1"/>
  <c r="AL15" i="5"/>
  <c r="AL127" i="5"/>
  <c r="AQ123" i="5" s="1"/>
  <c r="AL13" i="5"/>
  <c r="AM15" i="5"/>
  <c r="AM13" i="5"/>
  <c r="AM71" i="5"/>
  <c r="AM72" i="5" s="1"/>
  <c r="AM127" i="5"/>
  <c r="AR123" i="5" s="1"/>
  <c r="AR128" i="5" s="1"/>
  <c r="AO60" i="5"/>
  <c r="AO61" i="5" s="1"/>
  <c r="AO12" i="5"/>
  <c r="AM68" i="5"/>
  <c r="AF70" i="5"/>
  <c r="W91" i="5"/>
  <c r="W94" i="5" s="1"/>
  <c r="AE17" i="5"/>
  <c r="AE18" i="5" s="1"/>
  <c r="Q68" i="5"/>
  <c r="Q70" i="5"/>
  <c r="Q91" i="5" s="1"/>
  <c r="Q94" i="5" s="1"/>
  <c r="Z39" i="5"/>
  <c r="Z65" i="5"/>
  <c r="AB68" i="5"/>
  <c r="AB70" i="5"/>
  <c r="AI70" i="5"/>
  <c r="AI68" i="5"/>
  <c r="AK70" i="5"/>
  <c r="AK68" i="5"/>
  <c r="AE70" i="5"/>
  <c r="AE72" i="5" s="1"/>
  <c r="AE68" i="5"/>
  <c r="AC72" i="5"/>
  <c r="Y56" i="5"/>
  <c r="Y59" i="5" s="1"/>
  <c r="Y62" i="5" s="1"/>
  <c r="Y79" i="5"/>
  <c r="Y80" i="5" s="1"/>
  <c r="AN68" i="5"/>
  <c r="AN70" i="5"/>
  <c r="AR91" i="5" s="1"/>
  <c r="AR94" i="5" s="1"/>
  <c r="Y39" i="5"/>
  <c r="Y65" i="5"/>
  <c r="AG70" i="5"/>
  <c r="AG68" i="5"/>
  <c r="AE123" i="5"/>
  <c r="AA126" i="5"/>
  <c r="Z126" i="5"/>
  <c r="Z128" i="5" s="1"/>
  <c r="V128" i="5"/>
  <c r="AJ79" i="5"/>
  <c r="AJ80" i="5" s="1"/>
  <c r="AJ56" i="5"/>
  <c r="AJ59" i="5" s="1"/>
  <c r="AJ62" i="5" s="1"/>
  <c r="U79" i="5"/>
  <c r="U80" i="5" s="1"/>
  <c r="U56" i="5"/>
  <c r="U59" i="5" s="1"/>
  <c r="U62" i="5" s="1"/>
  <c r="Z79" i="5"/>
  <c r="Z80" i="5" s="1"/>
  <c r="Z56" i="5"/>
  <c r="Z59" i="5" s="1"/>
  <c r="Z62" i="5" s="1"/>
  <c r="AE79" i="5"/>
  <c r="AE80" i="5" s="1"/>
  <c r="AE56" i="5"/>
  <c r="AE59" i="5" s="1"/>
  <c r="AE62" i="5" s="1"/>
  <c r="V72" i="5"/>
  <c r="AO56" i="5"/>
  <c r="AO59" i="5" s="1"/>
  <c r="AE119" i="5"/>
  <c r="AE121" i="5" s="1"/>
  <c r="AA121" i="5"/>
  <c r="T72" i="5"/>
  <c r="AA70" i="5"/>
  <c r="AA68" i="5"/>
  <c r="X68" i="5"/>
  <c r="X70" i="5"/>
  <c r="X91" i="5" s="1"/>
  <c r="X94" i="5" s="1"/>
  <c r="AD68" i="5"/>
  <c r="AD70" i="5"/>
  <c r="U39" i="5"/>
  <c r="U65" i="5"/>
  <c r="AH68" i="5"/>
  <c r="AH70" i="5"/>
  <c r="R68" i="5"/>
  <c r="R70" i="5"/>
  <c r="AQ128" i="5" l="1"/>
  <c r="AT116" i="5"/>
  <c r="AT121" i="5" s="1"/>
  <c r="AT123" i="5"/>
  <c r="AT128" i="5" s="1"/>
  <c r="AP128" i="5"/>
  <c r="AO71" i="5"/>
  <c r="AO72" i="5" s="1"/>
  <c r="AT16" i="5"/>
  <c r="AT17" i="5" s="1"/>
  <c r="AT18" i="5" s="1"/>
  <c r="AQ91" i="5"/>
  <c r="AQ94" i="5" s="1"/>
  <c r="AP91" i="5"/>
  <c r="AP94" i="5" s="1"/>
  <c r="AO68" i="5"/>
  <c r="AO116" i="5"/>
  <c r="AO121" i="5" s="1"/>
  <c r="AN72" i="5"/>
  <c r="AJ72" i="5"/>
  <c r="AN17" i="5"/>
  <c r="AN18" i="5" s="1"/>
  <c r="AM17" i="5"/>
  <c r="AM18" i="5" s="1"/>
  <c r="AJ119" i="5"/>
  <c r="AJ121" i="5" s="1"/>
  <c r="AG121" i="5"/>
  <c r="AL17" i="5"/>
  <c r="AL18" i="5" s="1"/>
  <c r="AI126" i="5"/>
  <c r="AI128" i="5" s="1"/>
  <c r="AN123" i="5"/>
  <c r="AN128" i="5" s="1"/>
  <c r="AG126" i="5"/>
  <c r="AL123" i="5"/>
  <c r="AL128" i="5" s="1"/>
  <c r="AH126" i="5"/>
  <c r="AH128" i="5" s="1"/>
  <c r="AM123" i="5"/>
  <c r="AM128" i="5" s="1"/>
  <c r="AJ127" i="5"/>
  <c r="AK123" i="5"/>
  <c r="AF72" i="5"/>
  <c r="AK17" i="5"/>
  <c r="AK18" i="5" s="1"/>
  <c r="AO62" i="5"/>
  <c r="AO127" i="5"/>
  <c r="AO13" i="5"/>
  <c r="AO15" i="5"/>
  <c r="AO17" i="5" s="1"/>
  <c r="AO18" i="5" s="1"/>
  <c r="AI91" i="5"/>
  <c r="AJ91" i="5" s="1"/>
  <c r="AJ94" i="5" s="1"/>
  <c r="AG91" i="5"/>
  <c r="AG94" i="5" s="1"/>
  <c r="V91" i="5"/>
  <c r="V94" i="5" s="1"/>
  <c r="T91" i="5"/>
  <c r="S91" i="5"/>
  <c r="S94" i="5" s="1"/>
  <c r="R91" i="5"/>
  <c r="R94" i="5" s="1"/>
  <c r="AA128" i="5"/>
  <c r="AE126" i="5"/>
  <c r="AE128" i="5" s="1"/>
  <c r="AK91" i="5"/>
  <c r="AK94" i="5" s="1"/>
  <c r="AG72" i="5"/>
  <c r="Z70" i="5"/>
  <c r="Z72" i="5" s="1"/>
  <c r="Z68" i="5"/>
  <c r="AA72" i="5"/>
  <c r="AD91" i="5"/>
  <c r="AL91" i="5"/>
  <c r="AL94" i="5" s="1"/>
  <c r="AH72" i="5"/>
  <c r="Y70" i="5"/>
  <c r="AB91" i="5" s="1"/>
  <c r="AB94" i="5" s="1"/>
  <c r="Y68" i="5"/>
  <c r="U70" i="5"/>
  <c r="U72" i="5" s="1"/>
  <c r="U68" i="5"/>
  <c r="AN91" i="5"/>
  <c r="AK72" i="5"/>
  <c r="AM91" i="5"/>
  <c r="AM94" i="5" s="1"/>
  <c r="AI72" i="5"/>
  <c r="AH91" i="5"/>
  <c r="AH94" i="5" s="1"/>
  <c r="AD72" i="5"/>
  <c r="X72" i="5"/>
  <c r="AB72" i="5"/>
  <c r="AF91" i="5"/>
  <c r="AF94" i="5" s="1"/>
  <c r="AG128" i="5" l="1"/>
  <c r="AJ126" i="5"/>
  <c r="AJ128" i="5" s="1"/>
  <c r="AK128" i="5"/>
  <c r="AO123" i="5"/>
  <c r="AO128" i="5" s="1"/>
  <c r="AI94" i="5"/>
  <c r="AA91" i="5"/>
  <c r="AA94" i="5" s="1"/>
  <c r="AO91" i="5"/>
  <c r="AO94" i="5" s="1"/>
  <c r="AN94" i="5"/>
  <c r="Y72" i="5"/>
  <c r="AC91" i="5"/>
  <c r="AC94" i="5" s="1"/>
  <c r="Y91" i="5"/>
  <c r="AE91" i="5"/>
  <c r="AE94" i="5" s="1"/>
  <c r="AD94" i="5"/>
  <c r="U91" i="5"/>
  <c r="U94" i="5" s="1"/>
  <c r="T94" i="5"/>
  <c r="Z91" i="5" l="1"/>
  <c r="Z94" i="5" s="1"/>
  <c r="Y94" i="5"/>
</calcChain>
</file>

<file path=xl/sharedStrings.xml><?xml version="1.0" encoding="utf-8"?>
<sst xmlns="http://schemas.openxmlformats.org/spreadsheetml/2006/main" count="262" uniqueCount="129">
  <si>
    <t>ALTERNATIVE PERFORMANCE MEASURES AND RECONCILIATIONS</t>
  </si>
  <si>
    <t>Sinch applies the guidelines for alternative perfomance measures issued by ESMA (The European Securities and Markets Authority). An alternative performance measure is a financial measure of historical or future earnings development, financial position or cash flow that is not defined or specified in IFRS. Sinch believes that these measures provide valuable additional information to the company's management, investors and other stakeholders to evaluate the company's performance. The alternative performance measures are not always comparable with measures used by other companies because not all companies calculate these measures in the same way. These should thus be seen as a complement to measures defined in accordance with IFRS. For definitions of performance measures, see Sinch Group's annual report. For relevant reconciliations of the alternative performance measures that cannot be directly read or derived from the financial statements, see below.</t>
  </si>
  <si>
    <t>SEK million if not stated otherwise</t>
  </si>
  <si>
    <t>Q1</t>
  </si>
  <si>
    <t>Q2</t>
  </si>
  <si>
    <t>Q3</t>
  </si>
  <si>
    <t>Q4</t>
  </si>
  <si>
    <t>Gross Profit and Gross Margin</t>
  </si>
  <si>
    <t>Net sales (1)</t>
  </si>
  <si>
    <t>- Less Cost of goods and services sold</t>
  </si>
  <si>
    <t>Gross profit (2)</t>
  </si>
  <si>
    <t>Gross margin, (2) divided with (1) i %</t>
  </si>
  <si>
    <t>Gross profit growth, %</t>
  </si>
  <si>
    <t>Gross profit (1)</t>
  </si>
  <si>
    <t>Gross profit in the same period previous year (2)</t>
  </si>
  <si>
    <t>Gross profit increase/decrease (3) = (1)-(2)</t>
  </si>
  <si>
    <t>Growth in gross profit, (3) divided with (2), %</t>
  </si>
  <si>
    <t>Items affecting EBITDA comparability</t>
  </si>
  <si>
    <t>Income adjusted earn-out</t>
  </si>
  <si>
    <t>-</t>
  </si>
  <si>
    <t>Restructuring costs</t>
  </si>
  <si>
    <t>Integration costs</t>
  </si>
  <si>
    <t>Cost for Long-term Incentive Programs (LTIP)</t>
  </si>
  <si>
    <t>Operational currency gains/losses</t>
  </si>
  <si>
    <t>Acquisition costs</t>
  </si>
  <si>
    <t>Other adjustments</t>
  </si>
  <si>
    <t>Total items affecting EBITDA comparability</t>
  </si>
  <si>
    <t>Adjusted EBITDA</t>
  </si>
  <si>
    <t>EBITDA</t>
  </si>
  <si>
    <t>- Adjusted for items affecting EBITDA comparability</t>
  </si>
  <si>
    <t>Adjusted EBITDA per share, (1) divided with (2) * 1,000,000, SEK</t>
  </si>
  <si>
    <t>Amortization acquisition-related assets</t>
  </si>
  <si>
    <t>Amortization acquired customer relationships</t>
  </si>
  <si>
    <t>Amortization acquired operator relationships</t>
  </si>
  <si>
    <t>Amortization acquired trademarks</t>
  </si>
  <si>
    <t>Amortization acquired proprietary software</t>
  </si>
  <si>
    <t>Total amortization acquisition-related assets</t>
  </si>
  <si>
    <t>EBIT</t>
  </si>
  <si>
    <t>- Adjusted for amortization of acquisition-related assets</t>
  </si>
  <si>
    <t>- Adjusted for impairment of intangible and tangible assets</t>
  </si>
  <si>
    <t>EBIT (1)</t>
  </si>
  <si>
    <t>Net sales (3)</t>
  </si>
  <si>
    <t>EBIT margin, (1) divided by (3), %</t>
  </si>
  <si>
    <t>EBITDA margin/Adjusted EBITDA margin</t>
  </si>
  <si>
    <t>EBITDA (1)</t>
  </si>
  <si>
    <t>Adjusted EBITDA (2)</t>
  </si>
  <si>
    <t>EBITDA margin, (1) divided by (3), %</t>
  </si>
  <si>
    <t>Adjusted EBITDA margin, (2) divided with (3), %</t>
  </si>
  <si>
    <t>Adjusted EBITDA/Gross profit</t>
  </si>
  <si>
    <t>Adjusted EBITDA (1)</t>
  </si>
  <si>
    <t>Adjusted EBITDA (1) divided with Gross profit (2), %</t>
  </si>
  <si>
    <t>Adjusted OPEX, operating expenses</t>
  </si>
  <si>
    <t>Net debt</t>
  </si>
  <si>
    <t>Net debt excl. IFRS16 adjustments (1)</t>
  </si>
  <si>
    <t>Adjusted EBITDA R12M (2)</t>
  </si>
  <si>
    <t>Adjusted EBITDA R12M Proforma</t>
  </si>
  <si>
    <t>Average total assets</t>
  </si>
  <si>
    <t>Total assets at periods end (1)</t>
  </si>
  <si>
    <t>Total assets at periods end previous year (2)</t>
  </si>
  <si>
    <t>Average total assets, (1 + 2) / 2</t>
  </si>
  <si>
    <t>Average total equity</t>
  </si>
  <si>
    <t>Total equity at periods end (1)</t>
  </si>
  <si>
    <t>Total equity at periods end previous year (2)</t>
  </si>
  <si>
    <t>Average total equity, (1 + 2) / 2</t>
  </si>
  <si>
    <t>Return on equity</t>
  </si>
  <si>
    <t>Profit for the year (1)</t>
  </si>
  <si>
    <t>Average total equity (2)</t>
  </si>
  <si>
    <t>Return on equity, (1) divided with (2), %</t>
  </si>
  <si>
    <t>Equity/assets ratio</t>
  </si>
  <si>
    <t>Total equity (1)</t>
  </si>
  <si>
    <t>Total assets (2)</t>
  </si>
  <si>
    <t>Equity/assets ratio, (1) divided with (2), %</t>
  </si>
  <si>
    <t>Cash flow from operating activities after investments</t>
  </si>
  <si>
    <t>Cash flow from operating activities (1)</t>
  </si>
  <si>
    <t>Organic growth Net sales</t>
  </si>
  <si>
    <t>Net sales (same period last year) (1)</t>
  </si>
  <si>
    <t>Acquisitions (2)</t>
  </si>
  <si>
    <t>FX (3)</t>
  </si>
  <si>
    <t>Organic growth (4)</t>
  </si>
  <si>
    <t>Net sales (5)</t>
  </si>
  <si>
    <t>Organic growth Net sales, (4) divided with (1), %</t>
  </si>
  <si>
    <t>Organic growth Gross profit</t>
  </si>
  <si>
    <t>Gross profit (same period last year) (1)</t>
  </si>
  <si>
    <t>Gross profit (5)</t>
  </si>
  <si>
    <t>Organic growth Gross profit, (4) divided with (1), %</t>
  </si>
  <si>
    <t>Free cashflow per share, R12</t>
  </si>
  <si>
    <t>Cash flow from operating activities after investments (1 + 2)</t>
  </si>
  <si>
    <t>Net investments in property, plant and equipment and intangible assets (2)</t>
  </si>
  <si>
    <t>Net debt/Adjusted EBITDA R12M, multiple</t>
  </si>
  <si>
    <t>Non-current liabilities, interest bearing (1)</t>
  </si>
  <si>
    <t>Current liabilities, interest bearing (2)</t>
  </si>
  <si>
    <t>Less Cash and cash equivalents (3)</t>
  </si>
  <si>
    <t>IFRS16 adjustments (4)</t>
  </si>
  <si>
    <t>Other external costs (1)</t>
  </si>
  <si>
    <t>Employee benefits expenses (2)</t>
  </si>
  <si>
    <t>Work performed by the entity and capitalized (3)</t>
  </si>
  <si>
    <t>Operating income (4)</t>
  </si>
  <si>
    <t>Other operating costs  (5)</t>
  </si>
  <si>
    <t>- Adjusted for items affecting EBITDA comparability (6)</t>
  </si>
  <si>
    <t>Total Net debt (1 + 2 + 3)</t>
  </si>
  <si>
    <t>Total interest bearing liabilities (1 + 2)</t>
  </si>
  <si>
    <t>Adjusted OPEX, total (1 + 2 + 3 + 4 + 5 + 6)</t>
  </si>
  <si>
    <t>Free cashflow per share R12, (1 + 2) divided with (3) * 1,000,000, SEK</t>
  </si>
  <si>
    <t>Net debt/Adjusted EBITDA R12M, multiple (1) divided with (2 + 3)</t>
  </si>
  <si>
    <t>- IFRS16 adjusted EBITDA R12 (3)</t>
  </si>
  <si>
    <t>Cash flow from operating activities, R12 (1)</t>
  </si>
  <si>
    <t>Net investments in property, plant and equipment and intangible assets, R12 (2)</t>
  </si>
  <si>
    <t>Diluted weighted average number of shares, R12 (3)</t>
  </si>
  <si>
    <t>Diluted weighted average number of shares (2)</t>
  </si>
  <si>
    <t>Net Debt excl. IFRS16 adjustments (1 + 2 + 3 - 4)</t>
  </si>
  <si>
    <t>EBIT margin/Operational EBITA margin (previously namned Adjusted EBIT margin)</t>
  </si>
  <si>
    <t>Operational EBITA (previously Adjusted EBIT) (2)</t>
  </si>
  <si>
    <t>Operational EBITA margin (previously namned Adjusted EBIT margin), (2) divided with (3), %</t>
  </si>
  <si>
    <t>Organic growth Adjusted EBITDA</t>
  </si>
  <si>
    <t>Organic growth EBITDA</t>
  </si>
  <si>
    <t>EBITDA (same period last year) (1)</t>
  </si>
  <si>
    <t>EBITDA (5)</t>
  </si>
  <si>
    <t>Organic growth EBITDA, (4) divided with (1), %</t>
  </si>
  <si>
    <t>Adjusted EBITDA (same period last year) (1)</t>
  </si>
  <si>
    <t>Adjusted EBITDA (5)</t>
  </si>
  <si>
    <t>Organic growth Adusted EBITDA, (4) divided with (1), %</t>
  </si>
  <si>
    <t>Operational EBITA (previously Adjusted EBIT)</t>
  </si>
  <si>
    <t xml:space="preserve">Adjusted EBITDA R12 per share outstanding </t>
  </si>
  <si>
    <t>Adjusted EBITDA R12 per share outstanding (1) divided with (2) * 1,000,000, SEK</t>
  </si>
  <si>
    <t>Shares outstanding (2)</t>
  </si>
  <si>
    <t>FX (3)*</t>
  </si>
  <si>
    <t>*As of Q1 2026, organic growth for EBITDA excludes transactional FX effects. Comparative figures have been restated.</t>
  </si>
  <si>
    <t>Adjusted EBITDA per share (Adj Ebitda per share was replaced as a financial target in November 2024.)</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
    <numFmt numFmtId="166" formatCode="0.0"/>
    <numFmt numFmtId="167" formatCode="#,##0.00000"/>
  </numFmts>
  <fonts count="14">
    <font>
      <sz val="10"/>
      <name val="Arial"/>
    </font>
    <font>
      <sz val="11"/>
      <color theme="1"/>
      <name val="Calibri"/>
      <family val="2"/>
      <scheme val="minor"/>
    </font>
    <font>
      <sz val="7"/>
      <name val="Atlas Grotesk Regular"/>
      <family val="3"/>
    </font>
    <font>
      <b/>
      <sz val="7"/>
      <name val="Atlas Grotesk Regular"/>
      <family val="3"/>
    </font>
    <font>
      <b/>
      <sz val="7"/>
      <color theme="0"/>
      <name val="Atlas Grotesk Regular"/>
      <family val="3"/>
    </font>
    <font>
      <sz val="7"/>
      <color rgb="FFFF0000"/>
      <name val="Atlas Grotesk Regular"/>
      <family val="3"/>
    </font>
    <font>
      <sz val="12"/>
      <name val="Times New Roman"/>
      <family val="1"/>
    </font>
    <font>
      <sz val="10"/>
      <name val="Arial"/>
      <family val="2"/>
    </font>
    <font>
      <b/>
      <sz val="7"/>
      <name val="Atlas Grotesk Regular"/>
      <family val="3"/>
    </font>
    <font>
      <sz val="7"/>
      <color theme="1"/>
      <name val="Atlas Grotesk Regular"/>
      <family val="3"/>
    </font>
    <font>
      <b/>
      <sz val="7"/>
      <color theme="1"/>
      <name val="Atlas Grotesk Regular"/>
      <family val="3"/>
    </font>
    <font>
      <b/>
      <sz val="7"/>
      <color rgb="FFFF0000"/>
      <name val="Atlas Grotesk Regular"/>
      <family val="3"/>
    </font>
    <font>
      <b/>
      <sz val="7"/>
      <color theme="0"/>
      <name val="Atlas Grotesk Regular"/>
    </font>
    <font>
      <sz val="9"/>
      <name val="Atlas Grotesk Regular"/>
      <family val="3"/>
    </font>
  </fonts>
  <fills count="7">
    <fill>
      <patternFill patternType="none"/>
    </fill>
    <fill>
      <patternFill patternType="gray125"/>
    </fill>
    <fill>
      <patternFill patternType="solid">
        <fgColor rgb="FFAEAFAE"/>
        <bgColor indexed="64"/>
      </patternFill>
    </fill>
    <fill>
      <patternFill patternType="solid">
        <fgColor rgb="FFAEAFAF"/>
        <bgColor indexed="64"/>
      </patternFill>
    </fill>
    <fill>
      <patternFill patternType="solid">
        <fgColor rgb="FFAEAFAE"/>
        <bgColor rgb="FF000000"/>
      </patternFill>
    </fill>
    <fill>
      <patternFill patternType="solid">
        <fgColor theme="0" tint="-0.14999847407452621"/>
        <bgColor indexed="64"/>
      </patternFill>
    </fill>
    <fill>
      <patternFill patternType="solid">
        <fgColor rgb="FFAEAFAF"/>
        <bgColor rgb="FF000000"/>
      </patternFill>
    </fill>
  </fills>
  <borders count="15">
    <border>
      <left/>
      <right/>
      <top/>
      <bottom/>
      <diagonal/>
    </border>
    <border>
      <left style="hair">
        <color indexed="64"/>
      </left>
      <right/>
      <top style="hair">
        <color indexed="64"/>
      </top>
      <bottom style="hair">
        <color indexed="64"/>
      </bottom>
      <diagonal/>
    </border>
    <border>
      <left/>
      <right/>
      <top style="hair">
        <color auto="1"/>
      </top>
      <bottom style="hair">
        <color auto="1"/>
      </bottom>
      <diagonal/>
    </border>
    <border>
      <left/>
      <right/>
      <top style="hair">
        <color indexed="64"/>
      </top>
      <bottom/>
      <diagonal/>
    </border>
    <border>
      <left style="hair">
        <color indexed="64"/>
      </left>
      <right/>
      <top style="hair">
        <color indexed="64"/>
      </top>
      <bottom/>
      <diagonal/>
    </border>
    <border>
      <left style="hair">
        <color indexed="64"/>
      </left>
      <right/>
      <top/>
      <bottom/>
      <diagonal/>
    </border>
    <border>
      <left/>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style="hair">
        <color auto="1"/>
      </right>
      <top style="hair">
        <color auto="1"/>
      </top>
      <bottom/>
      <diagonal/>
    </border>
    <border>
      <left style="hair">
        <color indexed="64"/>
      </left>
      <right/>
      <top/>
      <bottom style="hair">
        <color indexed="64"/>
      </bottom>
      <diagonal/>
    </border>
    <border>
      <left style="hair">
        <color auto="1"/>
      </left>
      <right style="hair">
        <color auto="1"/>
      </right>
      <top/>
      <bottom style="hair">
        <color auto="1"/>
      </bottom>
      <diagonal/>
    </border>
    <border>
      <left/>
      <right/>
      <top style="thin">
        <color rgb="FF333F47"/>
      </top>
      <bottom style="thin">
        <color rgb="FF333F47"/>
      </bottom>
      <diagonal/>
    </border>
    <border>
      <left/>
      <right style="hair">
        <color indexed="64"/>
      </right>
      <top/>
      <bottom style="hair">
        <color indexed="64"/>
      </bottom>
      <diagonal/>
    </border>
  </borders>
  <cellStyleXfs count="5">
    <xf numFmtId="0" fontId="0" fillId="0" borderId="0"/>
    <xf numFmtId="9" fontId="7" fillId="0" borderId="0" applyFont="0" applyFill="0" applyBorder="0" applyAlignment="0" applyProtection="0"/>
    <xf numFmtId="0" fontId="6" fillId="0" borderId="0"/>
    <xf numFmtId="164" fontId="2" fillId="0" borderId="13" applyNumberFormat="0" applyFill="0" applyAlignment="0">
      <alignment vertical="center"/>
    </xf>
    <xf numFmtId="0" fontId="1" fillId="0" borderId="0"/>
  </cellStyleXfs>
  <cellXfs count="99">
    <xf numFmtId="0" fontId="0" fillId="0" borderId="0" xfId="0"/>
    <xf numFmtId="3" fontId="2" fillId="0" borderId="0" xfId="0" applyNumberFormat="1" applyFont="1"/>
    <xf numFmtId="0" fontId="2" fillId="0" borderId="0" xfId="0" applyFont="1"/>
    <xf numFmtId="3" fontId="3" fillId="0" borderId="0" xfId="0" applyNumberFormat="1" applyFont="1"/>
    <xf numFmtId="0" fontId="3" fillId="0" borderId="0" xfId="0" applyFont="1"/>
    <xf numFmtId="0" fontId="4" fillId="2" borderId="1" xfId="0" applyFont="1" applyFill="1" applyBorder="1"/>
    <xf numFmtId="3" fontId="5" fillId="2" borderId="2" xfId="0" applyNumberFormat="1" applyFont="1" applyFill="1" applyBorder="1"/>
    <xf numFmtId="0" fontId="5" fillId="2" borderId="2" xfId="0" applyFont="1" applyFill="1" applyBorder="1"/>
    <xf numFmtId="0" fontId="2" fillId="0" borderId="0" xfId="0" applyFont="1" applyAlignment="1">
      <alignment wrapText="1"/>
    </xf>
    <xf numFmtId="3" fontId="4" fillId="3" borderId="4" xfId="0" applyNumberFormat="1" applyFont="1" applyFill="1" applyBorder="1"/>
    <xf numFmtId="3" fontId="4" fillId="3" borderId="3" xfId="0" applyNumberFormat="1" applyFont="1" applyFill="1" applyBorder="1"/>
    <xf numFmtId="3" fontId="4" fillId="3" borderId="5" xfId="0" applyNumberFormat="1" applyFont="1" applyFill="1" applyBorder="1"/>
    <xf numFmtId="0" fontId="4" fillId="4" borderId="6" xfId="0" applyFont="1" applyFill="1" applyBorder="1" applyAlignment="1">
      <alignment horizontal="right"/>
    </xf>
    <xf numFmtId="0" fontId="2" fillId="0" borderId="1" xfId="2" applyFont="1" applyBorder="1" applyProtection="1">
      <protection locked="0"/>
    </xf>
    <xf numFmtId="164" fontId="2" fillId="0" borderId="7" xfId="0" applyNumberFormat="1" applyFont="1" applyBorder="1"/>
    <xf numFmtId="164" fontId="2" fillId="5" borderId="8" xfId="0" applyNumberFormat="1" applyFont="1" applyFill="1" applyBorder="1"/>
    <xf numFmtId="164" fontId="2" fillId="0" borderId="8" xfId="0" applyNumberFormat="1" applyFont="1" applyBorder="1"/>
    <xf numFmtId="0" fontId="2" fillId="0" borderId="1" xfId="2" quotePrefix="1" applyFont="1" applyBorder="1" applyProtection="1">
      <protection locked="0"/>
    </xf>
    <xf numFmtId="0" fontId="3" fillId="0" borderId="1" xfId="2" applyFont="1" applyBorder="1" applyProtection="1">
      <protection locked="0"/>
    </xf>
    <xf numFmtId="164" fontId="3" fillId="0" borderId="7" xfId="0" applyNumberFormat="1" applyFont="1" applyBorder="1"/>
    <xf numFmtId="164" fontId="3" fillId="5" borderId="8" xfId="0" applyNumberFormat="1" applyFont="1" applyFill="1" applyBorder="1"/>
    <xf numFmtId="165" fontId="3" fillId="0" borderId="7" xfId="1" applyNumberFormat="1" applyFont="1" applyBorder="1"/>
    <xf numFmtId="165" fontId="3" fillId="5" borderId="8" xfId="1" applyNumberFormat="1" applyFont="1" applyFill="1" applyBorder="1"/>
    <xf numFmtId="3" fontId="4" fillId="6" borderId="4" xfId="0" applyNumberFormat="1" applyFont="1" applyFill="1" applyBorder="1"/>
    <xf numFmtId="164" fontId="2" fillId="0" borderId="9" xfId="0" applyNumberFormat="1" applyFont="1" applyBorder="1"/>
    <xf numFmtId="164" fontId="2" fillId="5" borderId="9" xfId="0" applyNumberFormat="1" applyFont="1" applyFill="1" applyBorder="1"/>
    <xf numFmtId="165" fontId="3" fillId="0" borderId="8" xfId="1" applyNumberFormat="1" applyFont="1" applyFill="1" applyBorder="1"/>
    <xf numFmtId="164" fontId="2" fillId="0" borderId="7" xfId="0" applyNumberFormat="1" applyFont="1" applyBorder="1" applyAlignment="1">
      <alignment horizontal="right"/>
    </xf>
    <xf numFmtId="164" fontId="2" fillId="0" borderId="10" xfId="0" applyNumberFormat="1" applyFont="1" applyBorder="1" applyAlignment="1">
      <alignment horizontal="right"/>
    </xf>
    <xf numFmtId="164" fontId="2" fillId="0" borderId="10" xfId="0" applyNumberFormat="1" applyFont="1" applyBorder="1"/>
    <xf numFmtId="164" fontId="3" fillId="0" borderId="8" xfId="0" applyNumberFormat="1" applyFont="1" applyBorder="1"/>
    <xf numFmtId="3" fontId="4" fillId="4" borderId="4" xfId="0" applyNumberFormat="1" applyFont="1" applyFill="1" applyBorder="1"/>
    <xf numFmtId="164" fontId="2" fillId="5" borderId="7" xfId="0" applyNumberFormat="1" applyFont="1" applyFill="1" applyBorder="1"/>
    <xf numFmtId="164" fontId="2" fillId="0" borderId="11" xfId="0" applyNumberFormat="1" applyFont="1" applyBorder="1"/>
    <xf numFmtId="3" fontId="2" fillId="0" borderId="12" xfId="0" applyNumberFormat="1" applyFont="1" applyBorder="1"/>
    <xf numFmtId="3" fontId="2" fillId="5" borderId="12" xfId="0" applyNumberFormat="1" applyFont="1" applyFill="1" applyBorder="1"/>
    <xf numFmtId="4" fontId="3" fillId="0" borderId="8" xfId="0" applyNumberFormat="1" applyFont="1" applyBorder="1"/>
    <xf numFmtId="4" fontId="3" fillId="5" borderId="7" xfId="0" applyNumberFormat="1" applyFont="1" applyFill="1" applyBorder="1"/>
    <xf numFmtId="164" fontId="3" fillId="5" borderId="7" xfId="0" applyNumberFormat="1" applyFont="1" applyFill="1" applyBorder="1"/>
    <xf numFmtId="164" fontId="2" fillId="5" borderId="7" xfId="0" applyNumberFormat="1" applyFont="1" applyFill="1" applyBorder="1" applyAlignment="1">
      <alignment horizontal="right"/>
    </xf>
    <xf numFmtId="165" fontId="3" fillId="0" borderId="8" xfId="1" applyNumberFormat="1" applyFont="1" applyBorder="1"/>
    <xf numFmtId="3" fontId="4" fillId="2" borderId="4" xfId="0" applyNumberFormat="1" applyFont="1" applyFill="1" applyBorder="1"/>
    <xf numFmtId="164" fontId="3" fillId="0" borderId="10" xfId="0" applyNumberFormat="1" applyFont="1" applyBorder="1"/>
    <xf numFmtId="164" fontId="3" fillId="5" borderId="10" xfId="0" applyNumberFormat="1" applyFont="1" applyFill="1" applyBorder="1"/>
    <xf numFmtId="164" fontId="2" fillId="5" borderId="10" xfId="0" applyNumberFormat="1" applyFont="1" applyFill="1" applyBorder="1"/>
    <xf numFmtId="165" fontId="3" fillId="5" borderId="7" xfId="1" applyNumberFormat="1" applyFont="1" applyFill="1" applyBorder="1"/>
    <xf numFmtId="2" fontId="2" fillId="5" borderId="8" xfId="1" applyNumberFormat="1" applyFont="1" applyFill="1" applyBorder="1"/>
    <xf numFmtId="3" fontId="2" fillId="0" borderId="12" xfId="0" applyNumberFormat="1" applyFont="1" applyBorder="1" applyAlignment="1">
      <alignment horizontal="right"/>
    </xf>
    <xf numFmtId="9" fontId="3" fillId="0" borderId="8" xfId="1" applyFont="1" applyBorder="1"/>
    <xf numFmtId="9" fontId="3" fillId="5" borderId="8" xfId="1" applyFont="1" applyFill="1" applyBorder="1"/>
    <xf numFmtId="166" fontId="3" fillId="5" borderId="8" xfId="1" applyNumberFormat="1" applyFont="1" applyFill="1" applyBorder="1"/>
    <xf numFmtId="0" fontId="3" fillId="4" borderId="6" xfId="0" applyFont="1" applyFill="1" applyBorder="1" applyAlignment="1">
      <alignment horizontal="right"/>
    </xf>
    <xf numFmtId="4" fontId="3" fillId="5" borderId="12" xfId="0" applyNumberFormat="1" applyFont="1" applyFill="1" applyBorder="1"/>
    <xf numFmtId="4" fontId="3" fillId="5" borderId="8" xfId="0" applyNumberFormat="1" applyFont="1" applyFill="1" applyBorder="1"/>
    <xf numFmtId="3" fontId="2" fillId="5" borderId="8" xfId="0" applyNumberFormat="1" applyFont="1" applyFill="1" applyBorder="1"/>
    <xf numFmtId="164" fontId="2" fillId="0" borderId="0" xfId="0" applyNumberFormat="1" applyFont="1" applyAlignment="1">
      <alignment wrapText="1"/>
    </xf>
    <xf numFmtId="164" fontId="2" fillId="5" borderId="8" xfId="0" applyNumberFormat="1" applyFont="1" applyFill="1" applyBorder="1" applyAlignment="1">
      <alignment horizontal="right"/>
    </xf>
    <xf numFmtId="164" fontId="2" fillId="5" borderId="8" xfId="1" applyNumberFormat="1" applyFont="1" applyFill="1" applyBorder="1"/>
    <xf numFmtId="4" fontId="2" fillId="5" borderId="8" xfId="0" applyNumberFormat="1" applyFont="1" applyFill="1" applyBorder="1"/>
    <xf numFmtId="164" fontId="3" fillId="5" borderId="9" xfId="0" applyNumberFormat="1" applyFont="1" applyFill="1" applyBorder="1"/>
    <xf numFmtId="164" fontId="5" fillId="0" borderId="9" xfId="0" applyNumberFormat="1" applyFont="1" applyBorder="1"/>
    <xf numFmtId="164" fontId="5" fillId="0" borderId="8" xfId="0" applyNumberFormat="1" applyFont="1" applyBorder="1"/>
    <xf numFmtId="164" fontId="5" fillId="5" borderId="8" xfId="0" applyNumberFormat="1" applyFont="1" applyFill="1" applyBorder="1"/>
    <xf numFmtId="0" fontId="2" fillId="0" borderId="1" xfId="2" quotePrefix="1" applyFont="1" applyBorder="1" applyAlignment="1" applyProtection="1">
      <alignment wrapText="1"/>
      <protection locked="0"/>
    </xf>
    <xf numFmtId="0" fontId="8" fillId="0" borderId="1" xfId="2" applyFont="1" applyBorder="1" applyAlignment="1" applyProtection="1">
      <alignment wrapText="1"/>
      <protection locked="0"/>
    </xf>
    <xf numFmtId="164" fontId="9" fillId="0" borderId="7" xfId="0" applyNumberFormat="1" applyFont="1" applyBorder="1"/>
    <xf numFmtId="164" fontId="9" fillId="5" borderId="8" xfId="0" applyNumberFormat="1" applyFont="1" applyFill="1" applyBorder="1"/>
    <xf numFmtId="164" fontId="10" fillId="0" borderId="7" xfId="0" applyNumberFormat="1" applyFont="1" applyBorder="1"/>
    <xf numFmtId="164" fontId="10" fillId="5" borderId="7" xfId="0" applyNumberFormat="1" applyFont="1" applyFill="1" applyBorder="1"/>
    <xf numFmtId="164" fontId="9" fillId="0" borderId="8" xfId="0" applyNumberFormat="1" applyFont="1" applyBorder="1"/>
    <xf numFmtId="3" fontId="5" fillId="0" borderId="12" xfId="0" applyNumberFormat="1" applyFont="1" applyBorder="1" applyAlignment="1">
      <alignment horizontal="right"/>
    </xf>
    <xf numFmtId="0" fontId="2" fillId="0" borderId="11" xfId="2" applyFont="1" applyBorder="1" applyProtection="1">
      <protection locked="0"/>
    </xf>
    <xf numFmtId="164" fontId="2" fillId="0" borderId="14" xfId="0" applyNumberFormat="1" applyFont="1" applyBorder="1"/>
    <xf numFmtId="164" fontId="2" fillId="5" borderId="14" xfId="0" applyNumberFormat="1" applyFont="1" applyFill="1" applyBorder="1"/>
    <xf numFmtId="164" fontId="2" fillId="0" borderId="12" xfId="0" applyNumberFormat="1" applyFont="1" applyBorder="1"/>
    <xf numFmtId="164" fontId="5" fillId="5" borderId="7" xfId="0" applyNumberFormat="1" applyFont="1" applyFill="1" applyBorder="1"/>
    <xf numFmtId="164" fontId="5" fillId="0" borderId="12" xfId="0" applyNumberFormat="1" applyFont="1" applyBorder="1"/>
    <xf numFmtId="3" fontId="5" fillId="0" borderId="12" xfId="0" applyNumberFormat="1" applyFont="1" applyBorder="1"/>
    <xf numFmtId="3" fontId="5" fillId="5" borderId="8" xfId="0" applyNumberFormat="1" applyFont="1" applyFill="1" applyBorder="1"/>
    <xf numFmtId="4" fontId="11" fillId="0" borderId="8" xfId="0" applyNumberFormat="1" applyFont="1" applyBorder="1"/>
    <xf numFmtId="4" fontId="11" fillId="5" borderId="8" xfId="0" applyNumberFormat="1" applyFont="1" applyFill="1" applyBorder="1"/>
    <xf numFmtId="164" fontId="2" fillId="0" borderId="8" xfId="0" applyNumberFormat="1" applyFont="1" applyBorder="1" applyAlignment="1">
      <alignment horizontal="right"/>
    </xf>
    <xf numFmtId="3" fontId="2" fillId="5" borderId="8" xfId="0" applyNumberFormat="1" applyFont="1" applyFill="1" applyBorder="1" applyAlignment="1">
      <alignment horizontal="right"/>
    </xf>
    <xf numFmtId="4" fontId="3" fillId="0" borderId="8" xfId="0" applyNumberFormat="1" applyFont="1" applyBorder="1" applyAlignment="1">
      <alignment horizontal="right"/>
    </xf>
    <xf numFmtId="4" fontId="3" fillId="5" borderId="8" xfId="0" applyNumberFormat="1" applyFont="1" applyFill="1" applyBorder="1" applyAlignment="1">
      <alignment horizontal="right"/>
    </xf>
    <xf numFmtId="3" fontId="9" fillId="0" borderId="7" xfId="0" applyNumberFormat="1" applyFont="1" applyBorder="1" applyAlignment="1">
      <alignment horizontal="right"/>
    </xf>
    <xf numFmtId="3" fontId="2" fillId="0" borderId="7" xfId="0" applyNumberFormat="1" applyFont="1" applyBorder="1" applyAlignment="1">
      <alignment horizontal="right"/>
    </xf>
    <xf numFmtId="3" fontId="2" fillId="0" borderId="7" xfId="0" applyNumberFormat="1" applyFont="1" applyBorder="1"/>
    <xf numFmtId="167" fontId="2" fillId="5" borderId="7" xfId="0" applyNumberFormat="1" applyFont="1" applyFill="1" applyBorder="1"/>
    <xf numFmtId="3" fontId="12" fillId="3" borderId="4" xfId="0" applyNumberFormat="1" applyFont="1" applyFill="1" applyBorder="1"/>
    <xf numFmtId="4" fontId="8" fillId="0" borderId="8" xfId="0" applyNumberFormat="1" applyFont="1" applyBorder="1" applyAlignment="1">
      <alignment horizontal="right"/>
    </xf>
    <xf numFmtId="0" fontId="4" fillId="4" borderId="3" xfId="0" applyFont="1" applyFill="1" applyBorder="1" applyAlignment="1">
      <alignment horizontal="center"/>
    </xf>
    <xf numFmtId="3" fontId="13" fillId="0" borderId="0" xfId="0" applyNumberFormat="1" applyFont="1"/>
    <xf numFmtId="165" fontId="10" fillId="0" borderId="8" xfId="1" applyNumberFormat="1" applyFont="1" applyBorder="1"/>
    <xf numFmtId="165" fontId="10" fillId="5" borderId="8" xfId="1" applyNumberFormat="1" applyFont="1" applyFill="1" applyBorder="1"/>
    <xf numFmtId="164" fontId="3" fillId="0" borderId="8" xfId="0" applyNumberFormat="1" applyFont="1" applyBorder="1" applyAlignment="1">
      <alignment horizontal="right"/>
    </xf>
    <xf numFmtId="0" fontId="2" fillId="0" borderId="3" xfId="0" applyFont="1" applyBorder="1" applyAlignment="1">
      <alignment horizontal="left" wrapText="1"/>
    </xf>
    <xf numFmtId="1" fontId="4" fillId="4" borderId="3" xfId="0" applyNumberFormat="1" applyFont="1" applyFill="1" applyBorder="1" applyAlignment="1">
      <alignment horizontal="center"/>
    </xf>
    <xf numFmtId="0" fontId="4" fillId="4" borderId="3" xfId="0" applyFont="1" applyFill="1" applyBorder="1" applyAlignment="1">
      <alignment horizontal="center"/>
    </xf>
  </cellXfs>
  <cellStyles count="5">
    <cellStyle name="Normal" xfId="0" builtinId="0"/>
    <cellStyle name="Normal 2" xfId="4" xr:uid="{30B6C95B-D19E-4D77-A8EF-5D0931974CCA}"/>
    <cellStyle name="Normal_ÅR" xfId="2" xr:uid="{BEDD0167-B2D0-449D-BA38-45BB85F734B2}"/>
    <cellStyle name="Per cent" xfId="1" builtinId="5"/>
    <cellStyle name="Tabellrad" xfId="3" xr:uid="{A6F8E275-4073-4684-95BB-EF28331467A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2.xml"/><Relationship Id="rId7" Type="http://schemas.microsoft.com/office/2017/10/relationships/person" Target="persons/perso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3.xml"/><Relationship Id="rId5" Type="http://schemas.openxmlformats.org/officeDocument/2006/relationships/styles" Target="styles.xml"/><Relationship Id="rId10" Type="http://schemas.openxmlformats.org/officeDocument/2006/relationships/customXml" Target="../customXml/item2.xml"/><Relationship Id="rId4" Type="http://schemas.openxmlformats.org/officeDocument/2006/relationships/theme" Target="theme/theme1.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5098</xdr:colOff>
      <xdr:row>0</xdr:row>
      <xdr:rowOff>0</xdr:rowOff>
    </xdr:from>
    <xdr:to>
      <xdr:col>0</xdr:col>
      <xdr:colOff>978794</xdr:colOff>
      <xdr:row>3</xdr:row>
      <xdr:rowOff>2478</xdr:rowOff>
    </xdr:to>
    <xdr:pic>
      <xdr:nvPicPr>
        <xdr:cNvPr id="2" name="Picture 1">
          <a:extLst>
            <a:ext uri="{FF2B5EF4-FFF2-40B4-BE49-F238E27FC236}">
              <a16:creationId xmlns:a16="http://schemas.microsoft.com/office/drawing/2014/main" id="{AD3E0CD2-3126-4872-A68D-54E391F4C3DA}"/>
            </a:ext>
          </a:extLst>
        </xdr:cNvPr>
        <xdr:cNvPicPr>
          <a:picLocks noChangeAspect="1"/>
        </xdr:cNvPicPr>
      </xdr:nvPicPr>
      <xdr:blipFill>
        <a:blip xmlns:r="http://schemas.openxmlformats.org/officeDocument/2006/relationships" r:embed="rId1"/>
        <a:stretch>
          <a:fillRect/>
        </a:stretch>
      </xdr:blipFill>
      <xdr:spPr>
        <a:xfrm>
          <a:off x="65098" y="0"/>
          <a:ext cx="900361" cy="383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clxgroup-my.sharepoint.com/dokument/Audit/AuditKunder/Benchmark%20Oil%20&amp;%20Gas%20AB%20(publ)/20060101-20061231/Dokument/02%20Redovisning/05%20&#197;rsbokslut/&#197;rsredovisning%20koncer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lxgroup-my.sharepoint.com/Documents%20and%20Settings/Thomas%20Jonsson/My%20Documents/ProXecutive/Kunder/Maria%20&#197;krans/Tax07/Fotograf%20Camilla%20&#197;krans%20AB%20-%20&#197;rsredovisning%202006-06-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amp; WI"/>
      <sheetName val="RR 050630"/>
      <sheetName val="BR050630"/>
      <sheetName val="Avräkning"/>
      <sheetName val="kapital"/>
      <sheetName val="kassaflöde"/>
      <sheetName val="Clearing"/>
      <sheetName val="Indata Datum etc"/>
      <sheetName val="DialogUppdatera"/>
      <sheetName val="DialogAvrundningBRRR"/>
      <sheetName val="DialogLäggTillNotRef"/>
      <sheetName val="DialogGåTillNot"/>
      <sheetName val="DialogDBPersoner"/>
      <sheetName val="DialogConvert"/>
      <sheetName val="DialogUppdatera_Man"/>
      <sheetName val="DialogInstBRRR"/>
      <sheetName val="DialogInstBRRR_Man"/>
      <sheetName val="DialogUtskrifter"/>
      <sheetName val="Kontroller"/>
      <sheetName val="Indata Personer"/>
      <sheetName val="Försättsblad"/>
      <sheetName val="Förvaltningsberättelse"/>
      <sheetName val="Resultaträkningar"/>
      <sheetName val="Fördelning i funk.indelad RR"/>
      <sheetName val="Balansräkningar"/>
      <sheetName val="Finansieringsanalyser"/>
      <sheetName val="Redov.principer och noter"/>
      <sheetName val="Revisionsberättelse"/>
      <sheetName val="Årsstämmoprotokoll"/>
      <sheetName val="Sammanställning FB"/>
      <sheetName val="Årsstämmoprotokoll BU"/>
      <sheetName val="Sammanställning RPN"/>
      <sheetName val="Kundinfolinks"/>
      <sheetName val="Not referenser"/>
      <sheetName val="IndataBilan"/>
      <sheetName val="Inställningar"/>
      <sheetName val="DiaTimer"/>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ler"/>
      <sheetName val="Utdelning"/>
      <sheetName val="Försättsblad"/>
      <sheetName val="Förvaltningsberättelse"/>
      <sheetName val="RR-kostn"/>
      <sheetName val="BR"/>
      <sheetName val="Tilläggsupplysningar"/>
      <sheetName val="KF-analys iDM"/>
      <sheetName val="KF-analys DM"/>
      <sheetName val="RR-funk"/>
      <sheetName val="Kommentarer"/>
      <sheetName val="MAKROÅR"/>
    </sheetNames>
    <sheetDataSet>
      <sheetData sheetId="0"/>
      <sheetData sheetId="1"/>
      <sheetData sheetId="2"/>
      <sheetData sheetId="3" refreshError="1"/>
      <sheetData sheetId="4"/>
      <sheetData sheetId="5" refreshError="1"/>
      <sheetData sheetId="6"/>
      <sheetData sheetId="7"/>
      <sheetData sheetId="8"/>
      <sheetData sheetId="9"/>
      <sheetData sheetId="10"/>
      <sheetData sheetId="1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6D13A-3F36-4802-9422-15350B7C0D77}">
  <dimension ref="A1:AU145"/>
  <sheetViews>
    <sheetView showGridLines="0" tabSelected="1" zoomScale="110" zoomScaleNormal="110" zoomScaleSheetLayoutView="144" workbookViewId="0">
      <pane xSplit="1" ySplit="9" topLeftCell="V19" activePane="bottomRight" state="frozen"/>
      <selection activeCell="H1" sqref="H1"/>
      <selection pane="topRight" activeCell="I1" sqref="I1"/>
      <selection pane="bottomLeft" activeCell="H19" sqref="H19"/>
      <selection pane="bottomRight" activeCell="A33" sqref="A33:XFD36"/>
    </sheetView>
  </sheetViews>
  <sheetFormatPr defaultColWidth="9.28515625" defaultRowHeight="13.15" customHeight="1" outlineLevelCol="1"/>
  <cols>
    <col min="1" max="1" width="78.85546875" style="1" bestFit="1" customWidth="1"/>
    <col min="2" max="2" width="8.28515625" style="1" hidden="1" customWidth="1" outlineLevel="1"/>
    <col min="3" max="3" width="8.28515625" style="2" hidden="1" customWidth="1" outlineLevel="1"/>
    <col min="4" max="4" width="8.28515625" style="1" hidden="1" customWidth="1" outlineLevel="1"/>
    <col min="5" max="6" width="8.28515625" style="2" hidden="1" customWidth="1" outlineLevel="1"/>
    <col min="7" max="10" width="8.28515625" style="1" hidden="1" customWidth="1" outlineLevel="1"/>
    <col min="11" max="11" width="8.7109375" style="2" hidden="1" customWidth="1" outlineLevel="1"/>
    <col min="12" max="25" width="10.42578125" style="1" hidden="1" customWidth="1" outlineLevel="1"/>
    <col min="26" max="26" width="9.42578125" style="1" hidden="1" customWidth="1" outlineLevel="1"/>
    <col min="27" max="27" width="10.42578125" style="1" hidden="1" customWidth="1" outlineLevel="1"/>
    <col min="28" max="28" width="12.5703125" style="1" hidden="1" customWidth="1" outlineLevel="1"/>
    <col min="29" max="30" width="10.42578125" style="1" hidden="1" customWidth="1" outlineLevel="1"/>
    <col min="31" max="31" width="11.28515625" style="1" hidden="1" customWidth="1" outlineLevel="1"/>
    <col min="32" max="35" width="10.85546875" style="2" hidden="1" customWidth="1" outlineLevel="1"/>
    <col min="36" max="40" width="13" style="2" hidden="1" customWidth="1" outlineLevel="1"/>
    <col min="41" max="41" width="11.5703125" style="2" hidden="1" customWidth="1" outlineLevel="1" collapsed="1"/>
    <col min="42" max="42" width="13" style="2" customWidth="1" collapsed="1"/>
    <col min="43" max="45" width="13" style="2" customWidth="1"/>
    <col min="46" max="46" width="11.5703125" style="2" customWidth="1" collapsed="1"/>
    <col min="47" max="47" width="11.5703125" style="2" customWidth="1"/>
    <col min="48" max="16384" width="9.28515625" style="2"/>
  </cols>
  <sheetData>
    <row r="1" spans="1:47" ht="7.5" customHeight="1"/>
    <row r="2" spans="1:47" ht="12" customHeight="1">
      <c r="B2" s="3"/>
      <c r="C2" s="3"/>
      <c r="D2" s="3"/>
      <c r="E2" s="4"/>
      <c r="F2" s="3"/>
      <c r="K2" s="3"/>
    </row>
    <row r="3" spans="1:47" ht="10.5" customHeight="1">
      <c r="C3" s="1"/>
      <c r="F3" s="1"/>
      <c r="K3" s="1"/>
    </row>
    <row r="4" spans="1:47" ht="13.35" customHeight="1">
      <c r="A4" s="5" t="s">
        <v>0</v>
      </c>
      <c r="B4" s="6"/>
      <c r="C4" s="7"/>
      <c r="D4" s="6"/>
      <c r="E4" s="7"/>
      <c r="F4" s="7"/>
      <c r="G4" s="6"/>
      <c r="H4" s="6"/>
      <c r="I4" s="6"/>
      <c r="J4" s="6"/>
      <c r="K4" s="7"/>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row>
    <row r="5" spans="1:47" ht="42" customHeight="1">
      <c r="A5" s="96" t="s">
        <v>1</v>
      </c>
      <c r="B5" s="96"/>
      <c r="C5" s="96"/>
      <c r="D5" s="96"/>
      <c r="E5" s="96"/>
      <c r="F5" s="96"/>
      <c r="G5" s="96"/>
      <c r="H5" s="96"/>
      <c r="I5" s="96"/>
      <c r="J5" s="96"/>
      <c r="K5" s="96"/>
      <c r="L5" s="96"/>
      <c r="M5" s="96"/>
      <c r="N5" s="96"/>
      <c r="O5" s="96"/>
      <c r="P5" s="96"/>
      <c r="Q5" s="96"/>
      <c r="R5" s="96"/>
      <c r="S5" s="96"/>
      <c r="T5" s="96"/>
      <c r="U5" s="96"/>
      <c r="V5" s="2"/>
      <c r="W5" s="2"/>
      <c r="X5" s="2"/>
      <c r="Y5" s="2"/>
      <c r="Z5" s="2"/>
      <c r="AA5" s="2"/>
      <c r="AB5" s="2"/>
      <c r="AC5" s="2"/>
      <c r="AD5" s="2"/>
      <c r="AE5" s="2"/>
    </row>
    <row r="6" spans="1:47" ht="7.5" customHeight="1">
      <c r="A6" s="2"/>
      <c r="B6" s="8"/>
      <c r="C6" s="8"/>
      <c r="D6" s="8"/>
      <c r="E6" s="8"/>
      <c r="F6" s="8"/>
      <c r="G6" s="8"/>
      <c r="H6" s="8"/>
      <c r="I6" s="8"/>
      <c r="J6" s="8"/>
      <c r="K6" s="8"/>
      <c r="L6" s="8"/>
      <c r="M6" s="8"/>
      <c r="N6" s="8"/>
      <c r="O6" s="8"/>
      <c r="P6" s="8"/>
      <c r="Q6" s="8"/>
      <c r="R6" s="8"/>
      <c r="S6" s="8"/>
      <c r="T6" s="8"/>
      <c r="U6" s="55"/>
      <c r="V6" s="8"/>
      <c r="W6" s="8"/>
      <c r="X6" s="8"/>
      <c r="Y6" s="8"/>
      <c r="Z6" s="8"/>
      <c r="AA6" s="8"/>
      <c r="AB6" s="8"/>
      <c r="AC6" s="8"/>
      <c r="AD6" s="8"/>
      <c r="AE6" s="8"/>
    </row>
    <row r="7" spans="1:47" ht="11.25" customHeight="1">
      <c r="A7" s="9"/>
      <c r="B7" s="97">
        <v>2017</v>
      </c>
      <c r="C7" s="97"/>
      <c r="D7" s="97"/>
      <c r="E7" s="97"/>
      <c r="F7" s="10"/>
      <c r="G7" s="97">
        <v>2018</v>
      </c>
      <c r="H7" s="97"/>
      <c r="I7" s="97"/>
      <c r="J7" s="97"/>
      <c r="K7" s="10"/>
      <c r="L7" s="97">
        <v>2019</v>
      </c>
      <c r="M7" s="97"/>
      <c r="N7" s="97"/>
      <c r="O7" s="97"/>
      <c r="P7" s="10"/>
      <c r="Q7" s="98">
        <v>2020</v>
      </c>
      <c r="R7" s="98"/>
      <c r="S7" s="98"/>
      <c r="T7" s="98"/>
      <c r="U7" s="10"/>
      <c r="V7" s="98">
        <v>2021</v>
      </c>
      <c r="W7" s="98"/>
      <c r="X7" s="98"/>
      <c r="Y7" s="98"/>
      <c r="Z7" s="10"/>
      <c r="AA7" s="98">
        <v>2022</v>
      </c>
      <c r="AB7" s="98"/>
      <c r="AC7" s="98"/>
      <c r="AD7" s="98"/>
      <c r="AE7" s="10"/>
      <c r="AF7" s="98">
        <v>2023</v>
      </c>
      <c r="AG7" s="98"/>
      <c r="AH7" s="98"/>
      <c r="AI7" s="98"/>
      <c r="AJ7" s="10"/>
      <c r="AK7" s="98">
        <v>2024</v>
      </c>
      <c r="AL7" s="98"/>
      <c r="AM7" s="98"/>
      <c r="AN7" s="98"/>
      <c r="AO7" s="10"/>
      <c r="AP7" s="98">
        <v>2025</v>
      </c>
      <c r="AQ7" s="98"/>
      <c r="AR7" s="98"/>
      <c r="AS7" s="98"/>
      <c r="AT7" s="10"/>
      <c r="AU7" s="91">
        <v>2026</v>
      </c>
    </row>
    <row r="8" spans="1:47" ht="13.35" customHeight="1">
      <c r="A8" s="11" t="s">
        <v>2</v>
      </c>
      <c r="B8" s="12" t="s">
        <v>3</v>
      </c>
      <c r="C8" s="12" t="s">
        <v>4</v>
      </c>
      <c r="D8" s="12" t="s">
        <v>5</v>
      </c>
      <c r="E8" s="12" t="s">
        <v>6</v>
      </c>
      <c r="F8" s="12">
        <v>2017</v>
      </c>
      <c r="G8" s="12" t="s">
        <v>3</v>
      </c>
      <c r="H8" s="12" t="s">
        <v>4</v>
      </c>
      <c r="I8" s="12" t="s">
        <v>5</v>
      </c>
      <c r="J8" s="12" t="s">
        <v>6</v>
      </c>
      <c r="K8" s="12">
        <v>2018</v>
      </c>
      <c r="L8" s="12" t="s">
        <v>3</v>
      </c>
      <c r="M8" s="12" t="s">
        <v>4</v>
      </c>
      <c r="N8" s="12" t="s">
        <v>5</v>
      </c>
      <c r="O8" s="12" t="s">
        <v>6</v>
      </c>
      <c r="P8" s="12">
        <v>2019</v>
      </c>
      <c r="Q8" s="12" t="s">
        <v>3</v>
      </c>
      <c r="R8" s="12" t="s">
        <v>4</v>
      </c>
      <c r="S8" s="12" t="s">
        <v>5</v>
      </c>
      <c r="T8" s="12" t="s">
        <v>6</v>
      </c>
      <c r="U8" s="12">
        <v>2020</v>
      </c>
      <c r="V8" s="12" t="s">
        <v>3</v>
      </c>
      <c r="W8" s="12" t="s">
        <v>4</v>
      </c>
      <c r="X8" s="12" t="s">
        <v>5</v>
      </c>
      <c r="Y8" s="12" t="s">
        <v>6</v>
      </c>
      <c r="Z8" s="12">
        <v>2021</v>
      </c>
      <c r="AA8" s="12" t="s">
        <v>3</v>
      </c>
      <c r="AB8" s="12" t="s">
        <v>4</v>
      </c>
      <c r="AC8" s="12" t="s">
        <v>5</v>
      </c>
      <c r="AD8" s="12" t="s">
        <v>6</v>
      </c>
      <c r="AE8" s="12">
        <v>2022</v>
      </c>
      <c r="AF8" s="12" t="s">
        <v>3</v>
      </c>
      <c r="AG8" s="12" t="s">
        <v>4</v>
      </c>
      <c r="AH8" s="12" t="s">
        <v>5</v>
      </c>
      <c r="AI8" s="12" t="s">
        <v>6</v>
      </c>
      <c r="AJ8" s="12">
        <v>2023</v>
      </c>
      <c r="AK8" s="12" t="s">
        <v>3</v>
      </c>
      <c r="AL8" s="12" t="s">
        <v>4</v>
      </c>
      <c r="AM8" s="12" t="s">
        <v>5</v>
      </c>
      <c r="AN8" s="12" t="s">
        <v>6</v>
      </c>
      <c r="AO8" s="12">
        <v>2024</v>
      </c>
      <c r="AP8" s="12" t="s">
        <v>3</v>
      </c>
      <c r="AQ8" s="12" t="s">
        <v>4</v>
      </c>
      <c r="AR8" s="12" t="s">
        <v>5</v>
      </c>
      <c r="AS8" s="12" t="s">
        <v>6</v>
      </c>
      <c r="AT8" s="12">
        <v>2025</v>
      </c>
      <c r="AU8" s="12" t="s">
        <v>3</v>
      </c>
    </row>
    <row r="9" spans="1:47" ht="13.35" customHeight="1">
      <c r="A9" s="9" t="s">
        <v>7</v>
      </c>
      <c r="B9" s="12"/>
      <c r="C9" s="12"/>
      <c r="D9" s="12"/>
      <c r="E9" s="12"/>
      <c r="F9" s="12"/>
      <c r="G9" s="12"/>
      <c r="H9" s="12"/>
      <c r="I9" s="12"/>
      <c r="J9" s="12"/>
      <c r="K9" s="12"/>
      <c r="L9" s="12"/>
      <c r="M9" s="12"/>
      <c r="N9" s="12"/>
      <c r="O9" s="12"/>
      <c r="P9" s="12"/>
      <c r="Q9" s="12"/>
      <c r="R9" s="12"/>
      <c r="S9" s="12"/>
      <c r="T9" s="12"/>
      <c r="U9" s="12"/>
      <c r="V9" s="12"/>
      <c r="W9" s="12"/>
      <c r="X9" s="12"/>
      <c r="Y9" s="12"/>
      <c r="Z9" s="12"/>
      <c r="AA9" s="12"/>
      <c r="AB9" s="12"/>
      <c r="AC9" s="12"/>
      <c r="AD9" s="12"/>
      <c r="AE9" s="12"/>
      <c r="AF9" s="12"/>
      <c r="AG9" s="12"/>
      <c r="AH9" s="12"/>
      <c r="AI9" s="12"/>
      <c r="AJ9" s="12"/>
      <c r="AK9" s="12"/>
      <c r="AL9" s="12"/>
      <c r="AM9" s="12"/>
      <c r="AN9" s="12"/>
      <c r="AO9" s="12"/>
      <c r="AP9" s="12"/>
      <c r="AQ9" s="12"/>
      <c r="AR9" s="12"/>
      <c r="AS9" s="12"/>
      <c r="AT9" s="12"/>
      <c r="AU9" s="12"/>
    </row>
    <row r="10" spans="1:47" ht="13.35" customHeight="1">
      <c r="A10" s="13" t="s">
        <v>8</v>
      </c>
      <c r="B10" s="14">
        <v>622.19408499999997</v>
      </c>
      <c r="C10" s="14">
        <v>745.21679200000005</v>
      </c>
      <c r="D10" s="14">
        <v>781.36544600000002</v>
      </c>
      <c r="E10" s="14">
        <v>909.302278</v>
      </c>
      <c r="F10" s="15">
        <v>3058.078602</v>
      </c>
      <c r="G10" s="14">
        <v>858.62143400000002</v>
      </c>
      <c r="H10" s="14">
        <v>997.39879399999995</v>
      </c>
      <c r="I10" s="14">
        <v>979.28671299999996</v>
      </c>
      <c r="J10" s="14">
        <v>1151.3364529999999</v>
      </c>
      <c r="K10" s="15">
        <v>3986.6433940000002</v>
      </c>
      <c r="L10" s="14">
        <v>1101.7656910000001</v>
      </c>
      <c r="M10" s="14">
        <v>1176.6513399999999</v>
      </c>
      <c r="N10" s="14">
        <v>1216.4445860000001</v>
      </c>
      <c r="O10" s="14">
        <v>1540.690895</v>
      </c>
      <c r="P10" s="15">
        <v>5035.5525120000002</v>
      </c>
      <c r="Q10" s="14">
        <v>1624.2100740000001</v>
      </c>
      <c r="R10" s="14">
        <v>1621.8653059999999</v>
      </c>
      <c r="S10" s="14">
        <v>1777.7483159999999</v>
      </c>
      <c r="T10" s="16">
        <v>2999.5</v>
      </c>
      <c r="U10" s="15">
        <v>8023.3</v>
      </c>
      <c r="V10" s="16">
        <v>3349.9</v>
      </c>
      <c r="W10" s="14">
        <v>3682.1786329734</v>
      </c>
      <c r="X10" s="14">
        <v>3937.7421318587003</v>
      </c>
      <c r="Y10" s="16">
        <v>5207.4489999999996</v>
      </c>
      <c r="Z10" s="15">
        <f>+V10+W10+X10+Y10</f>
        <v>16177.269764832101</v>
      </c>
      <c r="AA10" s="16">
        <v>6549.8153865130998</v>
      </c>
      <c r="AB10" s="14">
        <v>6614.5028985743002</v>
      </c>
      <c r="AC10" s="14">
        <v>7196.3</v>
      </c>
      <c r="AD10" s="16">
        <v>7361.2</v>
      </c>
      <c r="AE10" s="15">
        <f>+AA10+AB10+AC10+AD10</f>
        <v>27721.8182850874</v>
      </c>
      <c r="AF10" s="16">
        <v>6927.3</v>
      </c>
      <c r="AG10" s="14">
        <v>7020.6</v>
      </c>
      <c r="AH10" s="14">
        <v>7265.1</v>
      </c>
      <c r="AI10" s="16">
        <v>7532.3</v>
      </c>
      <c r="AJ10" s="15">
        <f>+AF10+AG10+AH10+AI10</f>
        <v>28745.3</v>
      </c>
      <c r="AK10" s="14">
        <v>6792.0902465237004</v>
      </c>
      <c r="AL10" s="14">
        <v>7040.6541344954003</v>
      </c>
      <c r="AM10" s="14">
        <v>7149.8479312084</v>
      </c>
      <c r="AN10" s="14">
        <v>7729.298161901198</v>
      </c>
      <c r="AO10" s="15">
        <f t="shared" ref="AO10" si="0">SUM(AK10:AN10)</f>
        <v>28711.890474128697</v>
      </c>
      <c r="AP10" s="14">
        <v>7048.5079476856999</v>
      </c>
      <c r="AQ10" s="14">
        <v>6616.3966812748013</v>
      </c>
      <c r="AR10" s="14">
        <v>6658.8071815312005</v>
      </c>
      <c r="AS10" s="14">
        <v>6756.281755450198</v>
      </c>
      <c r="AT10" s="15">
        <f t="shared" ref="AT10:AT11" si="1">SUM(AP10:AS10)</f>
        <v>27079.993565941899</v>
      </c>
      <c r="AU10" s="14">
        <v>6492.6638003341004</v>
      </c>
    </row>
    <row r="11" spans="1:47" ht="13.35" customHeight="1">
      <c r="A11" s="17" t="s">
        <v>9</v>
      </c>
      <c r="B11" s="14">
        <v>-430.89032099999997</v>
      </c>
      <c r="C11" s="14">
        <v>-554.49926600000003</v>
      </c>
      <c r="D11" s="14">
        <v>-583.22093600000005</v>
      </c>
      <c r="E11" s="14">
        <v>-709.453305</v>
      </c>
      <c r="F11" s="15">
        <v>-2278.0638269999999</v>
      </c>
      <c r="G11" s="14">
        <v>-658.57158800000002</v>
      </c>
      <c r="H11" s="14">
        <v>-748.81573300000002</v>
      </c>
      <c r="I11" s="14">
        <v>-729.39950699999997</v>
      </c>
      <c r="J11" s="14">
        <v>-841.45184300000005</v>
      </c>
      <c r="K11" s="15">
        <v>-2978.238672</v>
      </c>
      <c r="L11" s="14">
        <v>-812.20146999999997</v>
      </c>
      <c r="M11" s="14">
        <v>-855.62650799999994</v>
      </c>
      <c r="N11" s="14">
        <v>-872.87288899999999</v>
      </c>
      <c r="O11" s="14">
        <v>-1100.7</v>
      </c>
      <c r="P11" s="15">
        <v>-3641.4491670000002</v>
      </c>
      <c r="Q11" s="14">
        <v>-1177.5158449999999</v>
      </c>
      <c r="R11" s="14">
        <v>-1161.5760809999999</v>
      </c>
      <c r="S11" s="14">
        <v>-1297.13248</v>
      </c>
      <c r="T11" s="16">
        <v>-2203.8000000000002</v>
      </c>
      <c r="U11" s="15">
        <v>-5840</v>
      </c>
      <c r="V11" s="16">
        <v>-2529.9</v>
      </c>
      <c r="W11" s="14">
        <v>-2812.84</v>
      </c>
      <c r="X11" s="14">
        <v>-3042.1864563245999</v>
      </c>
      <c r="Y11" s="16">
        <v>-3859.5070000000001</v>
      </c>
      <c r="Z11" s="15">
        <f t="shared" ref="Z11" si="2">+V11+W11+X11+Y11</f>
        <v>-12244.433456324599</v>
      </c>
      <c r="AA11" s="16">
        <v>-4453.7480438153998</v>
      </c>
      <c r="AB11" s="14">
        <v>-4677.7615140531007</v>
      </c>
      <c r="AC11" s="14">
        <v>-4834.8999999999996</v>
      </c>
      <c r="AD11" s="16">
        <v>-4945.3</v>
      </c>
      <c r="AE11" s="15">
        <f t="shared" ref="AE11" si="3">+AA11+AB11+AC11+AD11</f>
        <v>-18911.7095578685</v>
      </c>
      <c r="AF11" s="16">
        <v>-4667.1000000000004</v>
      </c>
      <c r="AG11" s="14">
        <v>-4698.6000000000004</v>
      </c>
      <c r="AH11" s="14">
        <v>-4831.8</v>
      </c>
      <c r="AI11" s="16">
        <v>-5006.01</v>
      </c>
      <c r="AJ11" s="15">
        <f t="shared" ref="AJ11" si="4">+AF11+AG11+AH11+AI11</f>
        <v>-19203.510000000002</v>
      </c>
      <c r="AK11" s="14">
        <v>-4480.4149005270001</v>
      </c>
      <c r="AL11" s="14">
        <v>-4654.6479197890994</v>
      </c>
      <c r="AM11" s="14">
        <v>-4744.0958247819008</v>
      </c>
      <c r="AN11" s="14">
        <v>-5147.3251569006979</v>
      </c>
      <c r="AO11" s="15">
        <f t="shared" ref="AO11" si="5">SUM(AK11:AN11)</f>
        <v>-19026.483801998696</v>
      </c>
      <c r="AP11" s="14">
        <v>-4640.9959079542996</v>
      </c>
      <c r="AQ11" s="14">
        <v>-4294.2212267454006</v>
      </c>
      <c r="AR11" s="14">
        <v>-4340.9829925085996</v>
      </c>
      <c r="AS11" s="14">
        <v>-4377.8157626471011</v>
      </c>
      <c r="AT11" s="15">
        <f t="shared" si="1"/>
        <v>-17654.0158898554</v>
      </c>
      <c r="AU11" s="14">
        <v>-4278.3416144241992</v>
      </c>
    </row>
    <row r="12" spans="1:47" ht="13.35" customHeight="1">
      <c r="A12" s="18" t="s">
        <v>10</v>
      </c>
      <c r="B12" s="19">
        <v>191.303764</v>
      </c>
      <c r="C12" s="19">
        <v>190.71752600000002</v>
      </c>
      <c r="D12" s="19">
        <v>198.14450999999997</v>
      </c>
      <c r="E12" s="19">
        <v>199.848973</v>
      </c>
      <c r="F12" s="20">
        <v>780.0147750000001</v>
      </c>
      <c r="G12" s="19">
        <v>200.049846</v>
      </c>
      <c r="H12" s="19">
        <v>248.58306099999993</v>
      </c>
      <c r="I12" s="19">
        <v>249.88720599999999</v>
      </c>
      <c r="J12" s="19">
        <v>309.88460999999984</v>
      </c>
      <c r="K12" s="20">
        <v>1008.4047220000002</v>
      </c>
      <c r="L12" s="19">
        <v>289.56422100000009</v>
      </c>
      <c r="M12" s="19">
        <v>321.02483199999995</v>
      </c>
      <c r="N12" s="19">
        <v>343.57169700000009</v>
      </c>
      <c r="O12" s="19">
        <v>439.94259499999998</v>
      </c>
      <c r="P12" s="20">
        <v>1394.103345</v>
      </c>
      <c r="Q12" s="19">
        <v>446.69422900000018</v>
      </c>
      <c r="R12" s="19">
        <v>460.28922499999999</v>
      </c>
      <c r="S12" s="19">
        <v>480.61583599999994</v>
      </c>
      <c r="T12" s="19">
        <f t="shared" ref="T12:Z12" si="6">SUM(T10:T11)</f>
        <v>795.69999999999982</v>
      </c>
      <c r="U12" s="38">
        <f t="shared" si="6"/>
        <v>2183.3000000000002</v>
      </c>
      <c r="V12" s="19">
        <f t="shared" si="6"/>
        <v>820</v>
      </c>
      <c r="W12" s="19">
        <f t="shared" si="6"/>
        <v>869.33863297339985</v>
      </c>
      <c r="X12" s="19">
        <f t="shared" si="6"/>
        <v>895.55567553410037</v>
      </c>
      <c r="Y12" s="19">
        <f t="shared" si="6"/>
        <v>1347.9419999999996</v>
      </c>
      <c r="Z12" s="38">
        <f t="shared" si="6"/>
        <v>3932.8363085075016</v>
      </c>
      <c r="AA12" s="19">
        <f>SUM(AA10:AA11)</f>
        <v>2096.0673426977</v>
      </c>
      <c r="AB12" s="19">
        <f t="shared" ref="AB12:AO12" si="7">SUM(AB10:AB11)</f>
        <v>1936.7413845211995</v>
      </c>
      <c r="AC12" s="19">
        <f t="shared" si="7"/>
        <v>2361.4000000000005</v>
      </c>
      <c r="AD12" s="19">
        <f t="shared" si="7"/>
        <v>2415.8999999999996</v>
      </c>
      <c r="AE12" s="38">
        <f t="shared" si="7"/>
        <v>8810.1087272188997</v>
      </c>
      <c r="AF12" s="19">
        <f t="shared" si="7"/>
        <v>2260.1999999999998</v>
      </c>
      <c r="AG12" s="19">
        <f t="shared" si="7"/>
        <v>2322</v>
      </c>
      <c r="AH12" s="19">
        <f t="shared" si="7"/>
        <v>2433.3000000000002</v>
      </c>
      <c r="AI12" s="19">
        <f t="shared" si="7"/>
        <v>2526.29</v>
      </c>
      <c r="AJ12" s="38">
        <f t="shared" si="7"/>
        <v>9541.7899999999972</v>
      </c>
      <c r="AK12" s="19">
        <f t="shared" si="7"/>
        <v>2311.6753459967003</v>
      </c>
      <c r="AL12" s="19">
        <f t="shared" si="7"/>
        <v>2386.0062147063009</v>
      </c>
      <c r="AM12" s="19">
        <f t="shared" si="7"/>
        <v>2405.7521064264993</v>
      </c>
      <c r="AN12" s="19">
        <f t="shared" ref="AN12" si="8">SUM(AN10:AN11)</f>
        <v>2581.9730050005001</v>
      </c>
      <c r="AO12" s="38">
        <f t="shared" si="7"/>
        <v>9685.4066721300005</v>
      </c>
      <c r="AP12" s="19">
        <f t="shared" ref="AP12:AT12" si="9">SUM(AP10:AP11)</f>
        <v>2407.5120397314004</v>
      </c>
      <c r="AQ12" s="19">
        <f t="shared" si="9"/>
        <v>2322.1754545294007</v>
      </c>
      <c r="AR12" s="19">
        <f t="shared" si="9"/>
        <v>2317.8241890226009</v>
      </c>
      <c r="AS12" s="19">
        <f t="shared" si="9"/>
        <v>2378.4659928030969</v>
      </c>
      <c r="AT12" s="38">
        <f t="shared" si="9"/>
        <v>9425.9776760864988</v>
      </c>
      <c r="AU12" s="19">
        <f t="shared" ref="AU12" si="10">SUM(AU10:AU11)</f>
        <v>2214.3221859099012</v>
      </c>
    </row>
    <row r="13" spans="1:47" ht="13.35" customHeight="1">
      <c r="A13" s="18" t="s">
        <v>11</v>
      </c>
      <c r="B13" s="21">
        <v>0.30746638165163531</v>
      </c>
      <c r="C13" s="21">
        <v>0.255922206862993</v>
      </c>
      <c r="D13" s="21">
        <v>0.25358749995197505</v>
      </c>
      <c r="E13" s="21">
        <v>0.2197827695313439</v>
      </c>
      <c r="F13" s="22">
        <v>0.25506694775270533</v>
      </c>
      <c r="G13" s="21">
        <v>0.23298957850148427</v>
      </c>
      <c r="H13" s="21">
        <v>0.2492313631171284</v>
      </c>
      <c r="I13" s="21">
        <v>0.25517267076409317</v>
      </c>
      <c r="J13" s="21">
        <v>0.26915208772600191</v>
      </c>
      <c r="K13" s="22">
        <v>0.25294580486372947</v>
      </c>
      <c r="L13" s="21">
        <v>0.26281833185164966</v>
      </c>
      <c r="M13" s="21">
        <v>0.27282918999607819</v>
      </c>
      <c r="N13" s="21">
        <v>0.28243925038111029</v>
      </c>
      <c r="O13" s="21">
        <v>0.28554890304586372</v>
      </c>
      <c r="P13" s="22">
        <v>0.27685211139746324</v>
      </c>
      <c r="Q13" s="21">
        <v>0.27502244700398293</v>
      </c>
      <c r="R13" s="21">
        <v>0.28380237452344886</v>
      </c>
      <c r="S13" s="21">
        <v>0.27035088807250485</v>
      </c>
      <c r="T13" s="21">
        <f t="shared" ref="T13:AI13" si="11">T12/T10</f>
        <v>0.26527754625770955</v>
      </c>
      <c r="U13" s="45">
        <f t="shared" si="11"/>
        <v>0.27211995064375011</v>
      </c>
      <c r="V13" s="21">
        <f t="shared" si="11"/>
        <v>0.24478342637093645</v>
      </c>
      <c r="W13" s="21">
        <f t="shared" si="11"/>
        <v>0.2360935521130324</v>
      </c>
      <c r="X13" s="21">
        <f t="shared" si="11"/>
        <v>0.22742872578895321</v>
      </c>
      <c r="Y13" s="21">
        <f t="shared" si="11"/>
        <v>0.25884881445790436</v>
      </c>
      <c r="Z13" s="45">
        <f t="shared" si="11"/>
        <v>0.2431087795208266</v>
      </c>
      <c r="AA13" s="21">
        <f t="shared" si="11"/>
        <v>0.32001930115675753</v>
      </c>
      <c r="AB13" s="21">
        <f t="shared" si="11"/>
        <v>0.29280225804098559</v>
      </c>
      <c r="AC13" s="21">
        <f t="shared" si="11"/>
        <v>0.3281408501591096</v>
      </c>
      <c r="AD13" s="21">
        <f t="shared" si="11"/>
        <v>0.32819377275444217</v>
      </c>
      <c r="AE13" s="45">
        <f t="shared" si="11"/>
        <v>0.31780414389189565</v>
      </c>
      <c r="AF13" s="21">
        <f t="shared" si="11"/>
        <v>0.32627430600666923</v>
      </c>
      <c r="AG13" s="21">
        <f t="shared" si="11"/>
        <v>0.3307409623109136</v>
      </c>
      <c r="AH13" s="21">
        <f t="shared" si="11"/>
        <v>0.33493000784572824</v>
      </c>
      <c r="AI13" s="21">
        <f t="shared" si="11"/>
        <v>0.33539423549247904</v>
      </c>
      <c r="AJ13" s="45">
        <f>AJ12/AJ10</f>
        <v>0.33194261322720575</v>
      </c>
      <c r="AK13" s="21">
        <f t="shared" ref="AK13:AM13" si="12">AK12/AK10</f>
        <v>0.34034814940508962</v>
      </c>
      <c r="AL13" s="21">
        <f t="shared" si="12"/>
        <v>0.33888984874518402</v>
      </c>
      <c r="AM13" s="21">
        <f t="shared" si="12"/>
        <v>0.33647598236678883</v>
      </c>
      <c r="AN13" s="21">
        <f t="shared" ref="AN13" si="13">AN12/AN10</f>
        <v>0.33405012342872342</v>
      </c>
      <c r="AO13" s="45">
        <f>AO12/AO10</f>
        <v>0.33733085882509861</v>
      </c>
      <c r="AP13" s="21">
        <f t="shared" ref="AP13:AS13" si="14">AP12/AP10</f>
        <v>0.3415633574651612</v>
      </c>
      <c r="AQ13" s="21">
        <f t="shared" si="14"/>
        <v>0.35097282802003643</v>
      </c>
      <c r="AR13" s="21">
        <f t="shared" si="14"/>
        <v>0.34808399249813005</v>
      </c>
      <c r="AS13" s="21">
        <f t="shared" si="14"/>
        <v>0.35203771525431449</v>
      </c>
      <c r="AT13" s="45">
        <f>AT12/AT10</f>
        <v>0.34807902199583274</v>
      </c>
      <c r="AU13" s="21">
        <f t="shared" ref="AU13" si="15">AU12/AU10</f>
        <v>0.34104987629206313</v>
      </c>
    </row>
    <row r="14" spans="1:47" ht="13.35" customHeight="1">
      <c r="A14" s="23" t="s">
        <v>12</v>
      </c>
      <c r="B14" s="12"/>
      <c r="C14" s="12"/>
      <c r="D14" s="12"/>
      <c r="E14" s="12"/>
      <c r="F14" s="12"/>
      <c r="G14" s="12"/>
      <c r="H14" s="12"/>
      <c r="I14" s="12"/>
      <c r="J14" s="12"/>
      <c r="K14" s="12"/>
      <c r="L14" s="12"/>
      <c r="M14" s="12"/>
      <c r="N14" s="12"/>
      <c r="O14" s="12"/>
      <c r="P14" s="12"/>
      <c r="Q14" s="12"/>
      <c r="R14" s="12"/>
      <c r="S14" s="12"/>
      <c r="T14" s="51"/>
      <c r="U14" s="51"/>
      <c r="V14" s="12"/>
      <c r="W14" s="12"/>
      <c r="X14" s="12"/>
      <c r="Y14" s="12"/>
      <c r="Z14" s="12"/>
      <c r="AA14" s="12"/>
      <c r="AB14" s="12"/>
      <c r="AC14" s="12"/>
      <c r="AD14" s="12"/>
      <c r="AE14" s="12"/>
      <c r="AF14" s="12"/>
      <c r="AG14" s="12"/>
      <c r="AH14" s="12"/>
      <c r="AI14" s="12"/>
      <c r="AJ14" s="12"/>
      <c r="AK14" s="12"/>
      <c r="AL14" s="12"/>
      <c r="AM14" s="12"/>
      <c r="AN14" s="12"/>
      <c r="AO14" s="12"/>
      <c r="AP14" s="12"/>
      <c r="AQ14" s="12"/>
      <c r="AR14" s="12"/>
      <c r="AS14" s="12"/>
      <c r="AT14" s="12"/>
      <c r="AU14" s="12"/>
    </row>
    <row r="15" spans="1:47" ht="13.35" customHeight="1">
      <c r="A15" s="13" t="s">
        <v>13</v>
      </c>
      <c r="B15" s="24">
        <v>191.303764</v>
      </c>
      <c r="C15" s="16">
        <v>190.71752600000002</v>
      </c>
      <c r="D15" s="16">
        <v>198.14450999999997</v>
      </c>
      <c r="E15" s="16">
        <v>199.848973</v>
      </c>
      <c r="F15" s="25">
        <v>780.0147750000001</v>
      </c>
      <c r="G15" s="24">
        <v>200.049846</v>
      </c>
      <c r="H15" s="16">
        <v>248.58306099999993</v>
      </c>
      <c r="I15" s="16">
        <v>249.88720599999999</v>
      </c>
      <c r="J15" s="16">
        <v>309.88460999999984</v>
      </c>
      <c r="K15" s="25">
        <v>1008.4047220000002</v>
      </c>
      <c r="L15" s="24">
        <v>289.56422100000009</v>
      </c>
      <c r="M15" s="16">
        <v>321.02483199999995</v>
      </c>
      <c r="N15" s="16">
        <v>343.57169700000009</v>
      </c>
      <c r="O15" s="16">
        <v>439.94259499999998</v>
      </c>
      <c r="P15" s="25">
        <v>1394.103345</v>
      </c>
      <c r="Q15" s="16">
        <f t="shared" ref="Q15:S15" si="16">Q12</f>
        <v>446.69422900000018</v>
      </c>
      <c r="R15" s="16">
        <f t="shared" si="16"/>
        <v>460.28922499999999</v>
      </c>
      <c r="S15" s="16">
        <f t="shared" si="16"/>
        <v>480.61583599999994</v>
      </c>
      <c r="T15" s="16">
        <f>T12</f>
        <v>795.69999999999982</v>
      </c>
      <c r="U15" s="57">
        <f>U12</f>
        <v>2183.3000000000002</v>
      </c>
      <c r="V15" s="16">
        <f>+V12</f>
        <v>820</v>
      </c>
      <c r="W15" s="16">
        <f>+W12</f>
        <v>869.33863297339985</v>
      </c>
      <c r="X15" s="16">
        <f>+X12</f>
        <v>895.55567553410037</v>
      </c>
      <c r="Y15" s="16">
        <f>+Y12</f>
        <v>1347.9419999999996</v>
      </c>
      <c r="Z15" s="46">
        <f>Z12</f>
        <v>3932.8363085075016</v>
      </c>
      <c r="AA15" s="16">
        <f>+AA12</f>
        <v>2096.0673426977</v>
      </c>
      <c r="AB15" s="16">
        <f>+AB12</f>
        <v>1936.7413845211995</v>
      </c>
      <c r="AC15" s="16">
        <f>+AC12</f>
        <v>2361.4000000000005</v>
      </c>
      <c r="AD15" s="16">
        <f>+AD12</f>
        <v>2415.8999999999996</v>
      </c>
      <c r="AE15" s="46">
        <f>AE12</f>
        <v>8810.1087272188997</v>
      </c>
      <c r="AF15" s="16">
        <f>+AF12</f>
        <v>2260.1999999999998</v>
      </c>
      <c r="AG15" s="16">
        <f>+AG12</f>
        <v>2322</v>
      </c>
      <c r="AH15" s="16">
        <f>+AH12</f>
        <v>2433.3000000000002</v>
      </c>
      <c r="AI15" s="16">
        <f>+AI12</f>
        <v>2526.29</v>
      </c>
      <c r="AJ15" s="46">
        <f>AJ12</f>
        <v>9541.7899999999972</v>
      </c>
      <c r="AK15" s="16">
        <f>+AK12</f>
        <v>2311.6753459967003</v>
      </c>
      <c r="AL15" s="16">
        <f>+AL12</f>
        <v>2386.0062147063009</v>
      </c>
      <c r="AM15" s="16">
        <f>+AM12</f>
        <v>2405.7521064264993</v>
      </c>
      <c r="AN15" s="16">
        <f>+AN12</f>
        <v>2581.9730050005001</v>
      </c>
      <c r="AO15" s="15">
        <f>AO12</f>
        <v>9685.4066721300005</v>
      </c>
      <c r="AP15" s="16">
        <f>+AP12</f>
        <v>2407.5120397314004</v>
      </c>
      <c r="AQ15" s="16">
        <f>+AQ12</f>
        <v>2322.1754545294007</v>
      </c>
      <c r="AR15" s="16">
        <f>+AR12</f>
        <v>2317.8241890226009</v>
      </c>
      <c r="AS15" s="16">
        <f>+AS12</f>
        <v>2378.4659928030969</v>
      </c>
      <c r="AT15" s="15">
        <f>AT12</f>
        <v>9425.9776760864988</v>
      </c>
      <c r="AU15" s="16">
        <f>+AU12</f>
        <v>2214.3221859099012</v>
      </c>
    </row>
    <row r="16" spans="1:47" ht="13.35" customHeight="1">
      <c r="A16" s="17" t="s">
        <v>14</v>
      </c>
      <c r="B16" s="16">
        <v>67.2</v>
      </c>
      <c r="C16" s="16">
        <v>64.400000000000006</v>
      </c>
      <c r="D16" s="16">
        <v>164.9</v>
      </c>
      <c r="E16" s="16">
        <v>189.4</v>
      </c>
      <c r="F16" s="15">
        <v>485.9</v>
      </c>
      <c r="G16" s="16">
        <v>191.303764</v>
      </c>
      <c r="H16" s="16">
        <v>190.71752600000002</v>
      </c>
      <c r="I16" s="16">
        <v>198.14450999999997</v>
      </c>
      <c r="J16" s="16">
        <v>199.848973</v>
      </c>
      <c r="K16" s="15">
        <v>780.0147750000001</v>
      </c>
      <c r="L16" s="16">
        <v>200.049846</v>
      </c>
      <c r="M16" s="16">
        <v>248.58306099999993</v>
      </c>
      <c r="N16" s="16">
        <v>249.88720599999999</v>
      </c>
      <c r="O16" s="16">
        <v>309.88460999999984</v>
      </c>
      <c r="P16" s="15">
        <v>1008.4047220000002</v>
      </c>
      <c r="Q16" s="16">
        <f t="shared" ref="Q16:T16" si="17">+L12</f>
        <v>289.56422100000009</v>
      </c>
      <c r="R16" s="16">
        <f t="shared" si="17"/>
        <v>321.02483199999995</v>
      </c>
      <c r="S16" s="16">
        <f t="shared" si="17"/>
        <v>343.57169700000009</v>
      </c>
      <c r="T16" s="16">
        <f t="shared" si="17"/>
        <v>439.94259499999998</v>
      </c>
      <c r="U16" s="15">
        <f>P12</f>
        <v>1394.103345</v>
      </c>
      <c r="V16" s="16">
        <f>+Q12</f>
        <v>446.69422900000018</v>
      </c>
      <c r="W16" s="16">
        <f>+R12</f>
        <v>460.28922499999999</v>
      </c>
      <c r="X16" s="16">
        <f>+S12</f>
        <v>480.61583599999994</v>
      </c>
      <c r="Y16" s="16">
        <f>+T12</f>
        <v>795.69999999999982</v>
      </c>
      <c r="Z16" s="15">
        <f>U12</f>
        <v>2183.3000000000002</v>
      </c>
      <c r="AA16" s="16">
        <f>+V12</f>
        <v>820</v>
      </c>
      <c r="AB16" s="16">
        <f>+W12</f>
        <v>869.33863297339985</v>
      </c>
      <c r="AC16" s="16">
        <f>+X12</f>
        <v>895.55567553410037</v>
      </c>
      <c r="AD16" s="16">
        <f>+Y12</f>
        <v>1347.9419999999996</v>
      </c>
      <c r="AE16" s="15">
        <f>Z12</f>
        <v>3932.8363085075016</v>
      </c>
      <c r="AF16" s="16">
        <f>+AA12</f>
        <v>2096.0673426977</v>
      </c>
      <c r="AG16" s="16">
        <f>+AB12</f>
        <v>1936.7413845211995</v>
      </c>
      <c r="AH16" s="16">
        <f>+AC12</f>
        <v>2361.4000000000005</v>
      </c>
      <c r="AI16" s="16">
        <f>+AD12</f>
        <v>2415.8999999999996</v>
      </c>
      <c r="AJ16" s="15">
        <f>AE12</f>
        <v>8810.1087272188997</v>
      </c>
      <c r="AK16" s="16">
        <f>+AF12</f>
        <v>2260.1999999999998</v>
      </c>
      <c r="AL16" s="16">
        <f>+AG12</f>
        <v>2322</v>
      </c>
      <c r="AM16" s="16">
        <f>+AH12</f>
        <v>2433.3000000000002</v>
      </c>
      <c r="AN16" s="16">
        <f>+AI12</f>
        <v>2526.29</v>
      </c>
      <c r="AO16" s="15">
        <f>AJ12</f>
        <v>9541.7899999999972</v>
      </c>
      <c r="AP16" s="16">
        <f>+AK12</f>
        <v>2311.6753459967003</v>
      </c>
      <c r="AQ16" s="16">
        <f>+AL12</f>
        <v>2386.0062147063009</v>
      </c>
      <c r="AR16" s="16">
        <f>+AM12</f>
        <v>2405.7521064264993</v>
      </c>
      <c r="AS16" s="16">
        <f>+AN12</f>
        <v>2581.9730050005001</v>
      </c>
      <c r="AT16" s="15">
        <f>AO12</f>
        <v>9685.4066721300005</v>
      </c>
      <c r="AU16" s="16">
        <f>+AP12</f>
        <v>2407.5120397314004</v>
      </c>
    </row>
    <row r="17" spans="1:47" ht="13.35" customHeight="1">
      <c r="A17" s="17" t="s">
        <v>15</v>
      </c>
      <c r="B17" s="16">
        <v>124.103764</v>
      </c>
      <c r="C17" s="16">
        <v>126.31752600000002</v>
      </c>
      <c r="D17" s="16">
        <v>33.244509999999963</v>
      </c>
      <c r="E17" s="16">
        <v>10.448972999999995</v>
      </c>
      <c r="F17" s="15">
        <v>294.11477500000012</v>
      </c>
      <c r="G17" s="16">
        <v>8.7460820000000012</v>
      </c>
      <c r="H17" s="16">
        <v>57.865534999999909</v>
      </c>
      <c r="I17" s="16">
        <v>51.742696000000024</v>
      </c>
      <c r="J17" s="16">
        <v>110.03563699999984</v>
      </c>
      <c r="K17" s="15">
        <v>228.38994700000012</v>
      </c>
      <c r="L17" s="16">
        <v>89.514375000000086</v>
      </c>
      <c r="M17" s="16">
        <v>72.441771000000017</v>
      </c>
      <c r="N17" s="16">
        <v>93.684491000000094</v>
      </c>
      <c r="O17" s="16">
        <v>130.05798500000014</v>
      </c>
      <c r="P17" s="15">
        <v>385.69862299999977</v>
      </c>
      <c r="Q17" s="16">
        <v>157.13000800000009</v>
      </c>
      <c r="R17" s="16">
        <v>139.26439300000004</v>
      </c>
      <c r="S17" s="16">
        <v>137.04413899999986</v>
      </c>
      <c r="T17" s="16">
        <f t="shared" ref="T17:Z17" si="18">T15-T16</f>
        <v>355.75740499999984</v>
      </c>
      <c r="U17" s="15">
        <f t="shared" si="18"/>
        <v>789.19665500000019</v>
      </c>
      <c r="V17" s="16">
        <f t="shared" si="18"/>
        <v>373.30577099999982</v>
      </c>
      <c r="W17" s="16">
        <f t="shared" si="18"/>
        <v>409.04940797339987</v>
      </c>
      <c r="X17" s="16">
        <f t="shared" si="18"/>
        <v>414.93983953410043</v>
      </c>
      <c r="Y17" s="16">
        <f t="shared" si="18"/>
        <v>552.24199999999973</v>
      </c>
      <c r="Z17" s="15">
        <f t="shared" si="18"/>
        <v>1749.5363085075014</v>
      </c>
      <c r="AA17" s="16">
        <f>AA15-AA16</f>
        <v>1276.0673426977</v>
      </c>
      <c r="AB17" s="16">
        <f t="shared" ref="AB17:AE17" si="19">AB15-AB16</f>
        <v>1067.4027515477997</v>
      </c>
      <c r="AC17" s="16">
        <f t="shared" si="19"/>
        <v>1465.8443244659002</v>
      </c>
      <c r="AD17" s="16">
        <f>AD15-AD16</f>
        <v>1067.9580000000001</v>
      </c>
      <c r="AE17" s="15">
        <f t="shared" si="19"/>
        <v>4877.2724187113981</v>
      </c>
      <c r="AF17" s="16">
        <f>AF15-AF16</f>
        <v>164.13265730229978</v>
      </c>
      <c r="AG17" s="16">
        <f t="shared" ref="AG17:AH17" si="20">AG15-AG16</f>
        <v>385.25861547880049</v>
      </c>
      <c r="AH17" s="16">
        <f t="shared" si="20"/>
        <v>71.899999999999636</v>
      </c>
      <c r="AI17" s="16">
        <f>AI15-AI16</f>
        <v>110.39000000000033</v>
      </c>
      <c r="AJ17" s="15">
        <f>AJ15-AJ16</f>
        <v>731.6812727810975</v>
      </c>
      <c r="AK17" s="16">
        <f>AK15-AK16</f>
        <v>51.475345996700526</v>
      </c>
      <c r="AL17" s="16">
        <f t="shared" ref="AL17:AM17" si="21">AL15-AL16</f>
        <v>64.006214706300852</v>
      </c>
      <c r="AM17" s="16">
        <f t="shared" si="21"/>
        <v>-27.547893573500914</v>
      </c>
      <c r="AN17" s="16">
        <f>AN15-AN16</f>
        <v>55.683005000500088</v>
      </c>
      <c r="AO17" s="15">
        <f>AO15-AO16</f>
        <v>143.61667213000328</v>
      </c>
      <c r="AP17" s="16">
        <f>AP15-AP16</f>
        <v>95.83669373470002</v>
      </c>
      <c r="AQ17" s="16">
        <f t="shared" ref="AQ17:AR17" si="22">AQ15-AQ16</f>
        <v>-63.830760176900185</v>
      </c>
      <c r="AR17" s="16">
        <f t="shared" si="22"/>
        <v>-87.927917403898391</v>
      </c>
      <c r="AS17" s="16">
        <f>AS15-AS16</f>
        <v>-203.50701219740313</v>
      </c>
      <c r="AT17" s="15">
        <f>AT15-AT16</f>
        <v>-259.42899604350168</v>
      </c>
      <c r="AU17" s="16">
        <f>AU15-AU16</f>
        <v>-193.18985382149913</v>
      </c>
    </row>
    <row r="18" spans="1:47" ht="13.35" customHeight="1">
      <c r="A18" s="18" t="s">
        <v>16</v>
      </c>
      <c r="B18" s="26">
        <v>1.8467822023809524</v>
      </c>
      <c r="C18" s="26">
        <v>1.9614522670807455</v>
      </c>
      <c r="D18" s="26">
        <v>0.20160406306852616</v>
      </c>
      <c r="E18" s="26">
        <v>5.5168812038014756E-2</v>
      </c>
      <c r="F18" s="22">
        <v>0.60529898127186688</v>
      </c>
      <c r="G18" s="26">
        <v>4.5718295433016157E-2</v>
      </c>
      <c r="H18" s="26">
        <v>0.30340963525292325</v>
      </c>
      <c r="I18" s="26">
        <v>0.26113615764575071</v>
      </c>
      <c r="J18" s="26">
        <v>0.55059395776829856</v>
      </c>
      <c r="K18" s="22">
        <v>0.29280207801191982</v>
      </c>
      <c r="L18" s="26">
        <v>0.44746035445585941</v>
      </c>
      <c r="M18" s="26">
        <v>0.29141877450772896</v>
      </c>
      <c r="N18" s="26">
        <v>0.37490711309165664</v>
      </c>
      <c r="O18" s="26">
        <v>0.41969810956407361</v>
      </c>
      <c r="P18" s="22">
        <v>0.38248395171636224</v>
      </c>
      <c r="Q18" s="26">
        <v>0.54264303599856711</v>
      </c>
      <c r="R18" s="26">
        <v>0.43381190212724746</v>
      </c>
      <c r="S18" s="26">
        <v>0.39888075821332808</v>
      </c>
      <c r="T18" s="26">
        <f t="shared" ref="T18:X18" si="23">T17/T16</f>
        <v>0.80864505743073101</v>
      </c>
      <c r="U18" s="22">
        <f t="shared" si="23"/>
        <v>0.56609623513958374</v>
      </c>
      <c r="V18" s="26">
        <f t="shared" si="23"/>
        <v>0.83570762003285182</v>
      </c>
      <c r="W18" s="26">
        <f t="shared" si="23"/>
        <v>0.88867908644483229</v>
      </c>
      <c r="X18" s="26">
        <f t="shared" si="23"/>
        <v>0.86335032775345433</v>
      </c>
      <c r="Y18" s="26">
        <f>Y17/Y16</f>
        <v>0.69403292698253094</v>
      </c>
      <c r="Z18" s="22">
        <f>Z17/Z16</f>
        <v>0.80132657376792071</v>
      </c>
      <c r="AA18" s="26">
        <f t="shared" ref="AA18:AC18" si="24">AA17/AA16</f>
        <v>1.5561796862167074</v>
      </c>
      <c r="AB18" s="26">
        <f t="shared" si="24"/>
        <v>1.2278331033063157</v>
      </c>
      <c r="AC18" s="26">
        <f t="shared" si="24"/>
        <v>1.6367986541894064</v>
      </c>
      <c r="AD18" s="26">
        <f>AD17/AD16</f>
        <v>0.79228779873318023</v>
      </c>
      <c r="AE18" s="22">
        <f>AE17/AE16</f>
        <v>1.240141220259001</v>
      </c>
      <c r="AF18" s="26">
        <f t="shared" ref="AF18:AH18" si="25">AF17/AF16</f>
        <v>7.8305049632163171E-2</v>
      </c>
      <c r="AG18" s="26">
        <f t="shared" si="25"/>
        <v>0.19892104261201812</v>
      </c>
      <c r="AH18" s="26">
        <f t="shared" si="25"/>
        <v>3.0448039298720937E-2</v>
      </c>
      <c r="AI18" s="26">
        <f>AI17/AI16</f>
        <v>4.5693116436938755E-2</v>
      </c>
      <c r="AJ18" s="22">
        <f>AJ17/AJ16</f>
        <v>8.3050197839280068E-2</v>
      </c>
      <c r="AK18" s="26">
        <f t="shared" ref="AK18:AM18" si="26">AK17/AK16</f>
        <v>2.277468630948612E-2</v>
      </c>
      <c r="AL18" s="26">
        <f t="shared" si="26"/>
        <v>2.7565122612532668E-2</v>
      </c>
      <c r="AM18" s="26">
        <f t="shared" si="26"/>
        <v>-1.132120723852419E-2</v>
      </c>
      <c r="AN18" s="26">
        <f>AN17/AN16</f>
        <v>2.2041414485470825E-2</v>
      </c>
      <c r="AO18" s="22">
        <f>AO17/AO16</f>
        <v>1.5051334406856923E-2</v>
      </c>
      <c r="AP18" s="26">
        <f t="shared" ref="AP18:AR18" si="27">AP17/AP16</f>
        <v>4.1457678692065271E-2</v>
      </c>
      <c r="AQ18" s="26">
        <f t="shared" si="27"/>
        <v>-2.6752134920468875E-2</v>
      </c>
      <c r="AR18" s="26">
        <f t="shared" si="27"/>
        <v>-3.654903477753009E-2</v>
      </c>
      <c r="AS18" s="26">
        <f>AS17/AS16</f>
        <v>-7.8818412045080125E-2</v>
      </c>
      <c r="AT18" s="22">
        <f>AT17/AT16</f>
        <v>-2.6785555302495982E-2</v>
      </c>
      <c r="AU18" s="26">
        <f>AU17/AU16</f>
        <v>-8.0244605482036463E-2</v>
      </c>
    </row>
    <row r="19" spans="1:47" ht="13.35" customHeight="1">
      <c r="A19" s="31" t="s">
        <v>17</v>
      </c>
      <c r="B19" s="12"/>
      <c r="C19" s="12"/>
      <c r="D19" s="12"/>
      <c r="E19" s="12"/>
      <c r="F19" s="12"/>
      <c r="G19" s="12"/>
      <c r="H19" s="12"/>
      <c r="I19" s="12"/>
      <c r="J19" s="12"/>
      <c r="K19" s="12"/>
      <c r="L19" s="12"/>
      <c r="M19" s="12"/>
      <c r="N19" s="12"/>
      <c r="O19" s="12"/>
      <c r="P19" s="12"/>
      <c r="Q19" s="12"/>
      <c r="R19" s="12"/>
      <c r="S19" s="12"/>
      <c r="T19" s="51"/>
      <c r="U19" s="51"/>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row>
    <row r="20" spans="1:47" ht="13.35" customHeight="1">
      <c r="A20" s="17" t="s">
        <v>18</v>
      </c>
      <c r="B20" s="27" t="s">
        <v>19</v>
      </c>
      <c r="C20" s="27" t="s">
        <v>19</v>
      </c>
      <c r="D20" s="27">
        <v>0.14299999999999999</v>
      </c>
      <c r="E20" s="27">
        <v>14.926648</v>
      </c>
      <c r="F20" s="15">
        <v>15.069568</v>
      </c>
      <c r="G20" s="27" t="s">
        <v>19</v>
      </c>
      <c r="H20" s="27" t="s">
        <v>19</v>
      </c>
      <c r="I20" s="27" t="s">
        <v>19</v>
      </c>
      <c r="J20" s="14">
        <v>42.017747999999997</v>
      </c>
      <c r="K20" s="15">
        <v>42.017747999999997</v>
      </c>
      <c r="L20" s="27" t="s">
        <v>19</v>
      </c>
      <c r="M20" s="27" t="s">
        <v>19</v>
      </c>
      <c r="N20" s="27" t="s">
        <v>19</v>
      </c>
      <c r="O20" s="27" t="s">
        <v>19</v>
      </c>
      <c r="P20" s="15">
        <f t="shared" ref="P20:P24" si="28">SUM(L20:O20)</f>
        <v>0</v>
      </c>
      <c r="Q20" s="14">
        <v>1.1E-5</v>
      </c>
      <c r="R20" s="14">
        <v>3.5286770000000001</v>
      </c>
      <c r="S20" s="14">
        <v>61.00461</v>
      </c>
      <c r="T20" s="14">
        <v>-0.2</v>
      </c>
      <c r="U20" s="15">
        <f>SUM(Q20:T20)</f>
        <v>64.333297999999999</v>
      </c>
      <c r="V20" s="14">
        <v>0.1</v>
      </c>
      <c r="W20" s="14">
        <v>8.97718604E-2</v>
      </c>
      <c r="X20" s="27" t="s">
        <v>19</v>
      </c>
      <c r="Y20" s="27" t="s">
        <v>19</v>
      </c>
      <c r="Z20" s="15">
        <f>SUM(V20:Y20)</f>
        <v>0.18977186039999999</v>
      </c>
      <c r="AA20" s="27" t="s">
        <v>19</v>
      </c>
      <c r="AB20" s="27" t="s">
        <v>19</v>
      </c>
      <c r="AC20" s="27" t="s">
        <v>19</v>
      </c>
      <c r="AD20" s="27">
        <v>0</v>
      </c>
      <c r="AE20" s="58">
        <f>SUM(AA20:AD20)</f>
        <v>0</v>
      </c>
      <c r="AF20" s="27">
        <v>-18.3</v>
      </c>
      <c r="AG20" s="27">
        <v>0</v>
      </c>
      <c r="AH20" s="27">
        <v>-8.52</v>
      </c>
      <c r="AI20" s="27">
        <v>0</v>
      </c>
      <c r="AJ20" s="15">
        <f>SUM(AF20:AI20)</f>
        <v>-26.82</v>
      </c>
      <c r="AK20" s="14">
        <v>2.4927100000000001E-5</v>
      </c>
      <c r="AL20" s="14">
        <v>-2.4927100000000001E-5</v>
      </c>
      <c r="AM20" s="14">
        <v>0</v>
      </c>
      <c r="AN20" s="14">
        <v>0</v>
      </c>
      <c r="AO20" s="15">
        <f t="shared" ref="AO20:AO24" si="29">SUM(AK20:AN20)</f>
        <v>0</v>
      </c>
      <c r="AP20" s="14">
        <v>0</v>
      </c>
      <c r="AQ20" s="14">
        <v>0</v>
      </c>
      <c r="AR20" s="14">
        <v>0</v>
      </c>
      <c r="AS20" s="14">
        <v>0</v>
      </c>
      <c r="AT20" s="15">
        <f t="shared" ref="AT20:AT24" si="30">SUM(AP20:AS20)</f>
        <v>0</v>
      </c>
      <c r="AU20" s="14">
        <v>0</v>
      </c>
    </row>
    <row r="21" spans="1:47" ht="13.35" customHeight="1">
      <c r="A21" s="17" t="s">
        <v>20</v>
      </c>
      <c r="B21" s="27" t="s">
        <v>19</v>
      </c>
      <c r="C21" s="27">
        <v>-15.094957000000001</v>
      </c>
      <c r="D21" s="27" t="s">
        <v>19</v>
      </c>
      <c r="E21" s="27" t="s">
        <v>19</v>
      </c>
      <c r="F21" s="15">
        <v>-15.048095</v>
      </c>
      <c r="G21" s="27" t="s">
        <v>19</v>
      </c>
      <c r="H21" s="27" t="s">
        <v>19</v>
      </c>
      <c r="I21" s="14">
        <v>8.8697350000000004</v>
      </c>
      <c r="J21" s="14">
        <v>1.4407E-2</v>
      </c>
      <c r="K21" s="15">
        <v>8.8841420000000006</v>
      </c>
      <c r="L21" s="27" t="s">
        <v>19</v>
      </c>
      <c r="M21" s="27" t="s">
        <v>19</v>
      </c>
      <c r="N21" s="14">
        <v>2.2629999999999998E-3</v>
      </c>
      <c r="O21" s="14">
        <v>-2.2629999999999998E-3</v>
      </c>
      <c r="P21" s="15">
        <f t="shared" si="28"/>
        <v>0</v>
      </c>
      <c r="Q21" s="27" t="s">
        <v>19</v>
      </c>
      <c r="R21" s="27" t="s">
        <v>19</v>
      </c>
      <c r="S21" s="27" t="s">
        <v>19</v>
      </c>
      <c r="T21" s="27" t="s">
        <v>19</v>
      </c>
      <c r="U21" s="15">
        <f t="shared" ref="U21:U26" si="31">SUM(Q21:T21)</f>
        <v>0</v>
      </c>
      <c r="V21" s="14">
        <v>0</v>
      </c>
      <c r="W21" s="27" t="s">
        <v>19</v>
      </c>
      <c r="X21" s="27" t="s">
        <v>19</v>
      </c>
      <c r="Y21" s="27" t="s">
        <v>19</v>
      </c>
      <c r="Z21" s="15">
        <f t="shared" ref="Z21:Z24" si="32">SUM(V21:Y21)</f>
        <v>0</v>
      </c>
      <c r="AA21" s="27" t="s">
        <v>19</v>
      </c>
      <c r="AB21" s="27" t="s">
        <v>19</v>
      </c>
      <c r="AC21" s="27">
        <v>-18.5</v>
      </c>
      <c r="AD21" s="27">
        <v>-43.8</v>
      </c>
      <c r="AE21" s="58">
        <f t="shared" ref="AE21:AE24" si="33">SUM(AA21:AD21)</f>
        <v>-62.3</v>
      </c>
      <c r="AF21" s="27">
        <v>-5.6</v>
      </c>
      <c r="AG21" s="27">
        <v>-27.8</v>
      </c>
      <c r="AH21" s="27">
        <v>-13.94</v>
      </c>
      <c r="AI21" s="27">
        <v>0</v>
      </c>
      <c r="AJ21" s="15">
        <f t="shared" ref="AJ21:AJ24" si="34">SUM(AF21:AI21)</f>
        <v>-47.339999999999996</v>
      </c>
      <c r="AK21" s="14">
        <v>-17.669958549299999</v>
      </c>
      <c r="AL21" s="14">
        <v>-55.331995442300006</v>
      </c>
      <c r="AM21" s="14">
        <v>-11.286958425299986</v>
      </c>
      <c r="AN21" s="14">
        <v>-8.5511008104000155</v>
      </c>
      <c r="AO21" s="15">
        <f t="shared" si="29"/>
        <v>-92.840013227300005</v>
      </c>
      <c r="AP21" s="14">
        <v>-3.2778337422000003</v>
      </c>
      <c r="AQ21" s="14">
        <v>-1.4569883793000002</v>
      </c>
      <c r="AR21" s="14">
        <v>-5.8736404138999987</v>
      </c>
      <c r="AS21" s="14">
        <v>-19.749139108600005</v>
      </c>
      <c r="AT21" s="15">
        <f t="shared" si="30"/>
        <v>-30.357601644000006</v>
      </c>
      <c r="AU21" s="14">
        <v>-2.9775077050999998</v>
      </c>
    </row>
    <row r="22" spans="1:47" ht="13.35" customHeight="1">
      <c r="A22" s="17" t="s">
        <v>21</v>
      </c>
      <c r="B22" s="28">
        <v>-7.0090719999999997</v>
      </c>
      <c r="C22" s="28">
        <v>-3.8339439999999998</v>
      </c>
      <c r="D22" s="28">
        <v>-4.468</v>
      </c>
      <c r="E22" s="28">
        <v>-8.9274830000000005</v>
      </c>
      <c r="F22" s="25">
        <v>-24.238707000000002</v>
      </c>
      <c r="G22" s="29">
        <v>-7.2267840000000003</v>
      </c>
      <c r="H22" s="29">
        <v>-12.775376</v>
      </c>
      <c r="I22" s="29">
        <v>-4.5039579999999999</v>
      </c>
      <c r="J22" s="29">
        <v>-2.6680579999999998</v>
      </c>
      <c r="K22" s="25">
        <v>-27.174175999999999</v>
      </c>
      <c r="L22" s="27" t="s">
        <v>19</v>
      </c>
      <c r="M22" s="27" t="s">
        <v>19</v>
      </c>
      <c r="N22" s="27" t="s">
        <v>19</v>
      </c>
      <c r="O22" s="29">
        <v>-2.9568300000000001</v>
      </c>
      <c r="P22" s="15">
        <f t="shared" si="28"/>
        <v>-2.9568300000000001</v>
      </c>
      <c r="Q22" s="29">
        <v>-2.695459</v>
      </c>
      <c r="R22" s="29">
        <v>-8.7825740000000003</v>
      </c>
      <c r="S22" s="29">
        <v>-3.2548900000000001</v>
      </c>
      <c r="T22" s="29">
        <v>-75.400000000000006</v>
      </c>
      <c r="U22" s="15">
        <f>SUM(Q22:T22)</f>
        <v>-90.132923000000005</v>
      </c>
      <c r="V22" s="29">
        <v>-30.6</v>
      </c>
      <c r="W22" s="29">
        <v>-74.505287883799994</v>
      </c>
      <c r="X22" s="29">
        <v>-59.148082003599995</v>
      </c>
      <c r="Y22" s="29">
        <v>-66.156999999999996</v>
      </c>
      <c r="Z22" s="15">
        <f t="shared" si="32"/>
        <v>-230.41036988740001</v>
      </c>
      <c r="AA22" s="29">
        <v>-58.710929093300003</v>
      </c>
      <c r="AB22" s="29">
        <v>-66.037803327300011</v>
      </c>
      <c r="AC22" s="29">
        <v>-60.9</v>
      </c>
      <c r="AD22" s="29">
        <v>-66.900000000000006</v>
      </c>
      <c r="AE22" s="58">
        <f t="shared" si="33"/>
        <v>-252.54873242060003</v>
      </c>
      <c r="AF22" s="29">
        <v>-46.9</v>
      </c>
      <c r="AG22" s="29">
        <v>-46.7</v>
      </c>
      <c r="AH22" s="29">
        <v>-30.74</v>
      </c>
      <c r="AI22" s="29">
        <v>-23.4</v>
      </c>
      <c r="AJ22" s="15">
        <f t="shared" si="34"/>
        <v>-147.73999999999998</v>
      </c>
      <c r="AK22" s="65">
        <v>-48.946817345100001</v>
      </c>
      <c r="AL22" s="14">
        <v>-39.065331371199989</v>
      </c>
      <c r="AM22" s="14">
        <v>-49.729542183100008</v>
      </c>
      <c r="AN22" s="14">
        <v>-70.76266273600001</v>
      </c>
      <c r="AO22" s="15">
        <f t="shared" si="29"/>
        <v>-208.50435363540001</v>
      </c>
      <c r="AP22" s="65">
        <v>-64.736171127099993</v>
      </c>
      <c r="AQ22" s="14">
        <v>-51.177080473700002</v>
      </c>
      <c r="AR22" s="14">
        <v>-34.90629050279999</v>
      </c>
      <c r="AS22" s="14">
        <v>-28.668604883100016</v>
      </c>
      <c r="AT22" s="15">
        <f t="shared" si="30"/>
        <v>-179.4881469867</v>
      </c>
      <c r="AU22" s="65">
        <v>-23.462197303100002</v>
      </c>
    </row>
    <row r="23" spans="1:47" ht="13.35" customHeight="1">
      <c r="A23" s="13" t="s">
        <v>22</v>
      </c>
      <c r="B23" s="27"/>
      <c r="C23" s="27"/>
      <c r="D23" s="27"/>
      <c r="E23" s="27"/>
      <c r="F23" s="15"/>
      <c r="G23" s="27"/>
      <c r="H23" s="27"/>
      <c r="I23" s="27"/>
      <c r="J23" s="27"/>
      <c r="K23" s="15"/>
      <c r="L23" s="27">
        <v>-0.67483099999999996</v>
      </c>
      <c r="M23" s="27">
        <v>-0.39527899999999999</v>
      </c>
      <c r="N23" s="27">
        <f>-51559/1000000</f>
        <v>-5.1559000000000001E-2</v>
      </c>
      <c r="O23" s="27">
        <v>-4.4378510000000002</v>
      </c>
      <c r="P23" s="15">
        <f t="shared" si="28"/>
        <v>-5.55952</v>
      </c>
      <c r="Q23" s="27">
        <v>-2.4468030000000001</v>
      </c>
      <c r="R23" s="27">
        <v>-11.831906999999999</v>
      </c>
      <c r="S23" s="27">
        <v>-3.5914480000000002</v>
      </c>
      <c r="T23" s="27">
        <v>-33.281847999999997</v>
      </c>
      <c r="U23" s="15">
        <f t="shared" si="31"/>
        <v>-51.152006</v>
      </c>
      <c r="V23" s="14">
        <v>-28.564789999999999</v>
      </c>
      <c r="W23" s="27">
        <v>-18.116884000000002</v>
      </c>
      <c r="X23" s="27">
        <v>-44.516413999999997</v>
      </c>
      <c r="Y23" s="14">
        <v>-14.723000000000001</v>
      </c>
      <c r="Z23" s="15">
        <f t="shared" si="32"/>
        <v>-105.921088</v>
      </c>
      <c r="AA23" s="14">
        <v>-17.467235000000002</v>
      </c>
      <c r="AB23" s="27">
        <v>-27.365931996300013</v>
      </c>
      <c r="AC23" s="27">
        <v>-41.8</v>
      </c>
      <c r="AD23" s="14">
        <v>-37.5</v>
      </c>
      <c r="AE23" s="58">
        <f t="shared" si="33"/>
        <v>-124.13316699630002</v>
      </c>
      <c r="AF23" s="14">
        <v>-22.7</v>
      </c>
      <c r="AG23" s="27">
        <v>-32.6</v>
      </c>
      <c r="AH23" s="27">
        <v>-28.6</v>
      </c>
      <c r="AI23" s="14">
        <v>-51.97</v>
      </c>
      <c r="AJ23" s="15">
        <f t="shared" si="34"/>
        <v>-135.87</v>
      </c>
      <c r="AK23" s="14">
        <v>0.39035549679999981</v>
      </c>
      <c r="AL23" s="14">
        <v>-14.133581207199999</v>
      </c>
      <c r="AM23" s="14">
        <v>-27.059031900099999</v>
      </c>
      <c r="AN23" s="14">
        <v>4.0926229942999957</v>
      </c>
      <c r="AO23" s="15">
        <f t="shared" si="29"/>
        <v>-36.709634616200006</v>
      </c>
      <c r="AP23" s="14">
        <v>-9.2796204031999991</v>
      </c>
      <c r="AQ23" s="14">
        <v>-16.706423105799999</v>
      </c>
      <c r="AR23" s="14">
        <v>-10.919558457300004</v>
      </c>
      <c r="AS23" s="14">
        <v>-9.5735087662000016</v>
      </c>
      <c r="AT23" s="15">
        <f t="shared" si="30"/>
        <v>-46.479110732500004</v>
      </c>
      <c r="AU23" s="14">
        <v>-3.7666538882999987</v>
      </c>
    </row>
    <row r="24" spans="1:47" ht="13.35" customHeight="1">
      <c r="A24" s="13" t="s">
        <v>23</v>
      </c>
      <c r="B24" s="27"/>
      <c r="C24" s="27"/>
      <c r="D24" s="27"/>
      <c r="E24" s="27"/>
      <c r="F24" s="15"/>
      <c r="G24" s="27"/>
      <c r="H24" s="27"/>
      <c r="I24" s="27"/>
      <c r="J24" s="27"/>
      <c r="K24" s="15"/>
      <c r="L24" s="27">
        <v>4.8</v>
      </c>
      <c r="M24" s="27">
        <v>-2.5</v>
      </c>
      <c r="N24" s="27">
        <v>3.6</v>
      </c>
      <c r="O24" s="27">
        <v>-9</v>
      </c>
      <c r="P24" s="15">
        <f t="shared" si="28"/>
        <v>-3.0999999999999996</v>
      </c>
      <c r="Q24" s="27">
        <v>9.6999999999999993</v>
      </c>
      <c r="R24" s="27">
        <v>-11.4</v>
      </c>
      <c r="S24" s="27">
        <v>-4.7</v>
      </c>
      <c r="T24" s="27">
        <v>-19.100000000000001</v>
      </c>
      <c r="U24" s="15">
        <f>SUM(Q24:T24)</f>
        <v>-25.500000000000004</v>
      </c>
      <c r="V24" s="14">
        <v>0.1</v>
      </c>
      <c r="W24" s="27">
        <v>-15.264812152000005</v>
      </c>
      <c r="X24" s="27">
        <v>-14.154186315600001</v>
      </c>
      <c r="Y24" s="14">
        <v>29.437999999999999</v>
      </c>
      <c r="Z24" s="15">
        <f t="shared" si="32"/>
        <v>0.11900153239999511</v>
      </c>
      <c r="AA24" s="14">
        <v>5.4919015368000004</v>
      </c>
      <c r="AB24" s="27">
        <v>117.20731653919998</v>
      </c>
      <c r="AC24" s="27">
        <v>36.588206732699952</v>
      </c>
      <c r="AD24" s="14">
        <v>-24.6</v>
      </c>
      <c r="AE24" s="58">
        <f t="shared" si="33"/>
        <v>134.68742480869994</v>
      </c>
      <c r="AF24" s="14">
        <v>-45</v>
      </c>
      <c r="AG24" s="27">
        <v>-40.9</v>
      </c>
      <c r="AH24" s="27">
        <v>-11.64</v>
      </c>
      <c r="AI24" s="14">
        <v>-63.44</v>
      </c>
      <c r="AJ24" s="15">
        <f t="shared" si="34"/>
        <v>-160.98000000000002</v>
      </c>
      <c r="AK24" s="14">
        <v>42.883641470699999</v>
      </c>
      <c r="AL24" s="14">
        <v>34.023135945000007</v>
      </c>
      <c r="AM24" s="14">
        <v>-32.740996799600012</v>
      </c>
      <c r="AN24" s="14">
        <v>92.811593972300045</v>
      </c>
      <c r="AO24" s="15">
        <f t="shared" si="29"/>
        <v>136.97737458840004</v>
      </c>
      <c r="AP24" s="14">
        <v>-67.0461979528</v>
      </c>
      <c r="AQ24" s="14">
        <v>-34.505222853600003</v>
      </c>
      <c r="AR24" s="14">
        <v>-11.36608691270002</v>
      </c>
      <c r="AS24" s="14">
        <v>-12.936650122099969</v>
      </c>
      <c r="AT24" s="15">
        <f t="shared" si="30"/>
        <v>-125.85415784119999</v>
      </c>
      <c r="AU24" s="14">
        <v>3.4402969121999902</v>
      </c>
    </row>
    <row r="25" spans="1:47" ht="13.35" customHeight="1">
      <c r="A25" s="17" t="s">
        <v>24</v>
      </c>
      <c r="B25" s="27">
        <v>-3.1004309999999999</v>
      </c>
      <c r="C25" s="27">
        <v>-5.7169270000000001</v>
      </c>
      <c r="D25" s="27">
        <v>-0.34200000000000003</v>
      </c>
      <c r="E25" s="27">
        <v>-0.110661</v>
      </c>
      <c r="F25" s="15">
        <v>-9.2701250000000002</v>
      </c>
      <c r="G25" s="14">
        <v>-4.5825649999999998</v>
      </c>
      <c r="H25" s="14">
        <v>-4.2692240000000004</v>
      </c>
      <c r="I25" s="14">
        <v>-0.36406500000000003</v>
      </c>
      <c r="J25" s="14">
        <v>-0.216922</v>
      </c>
      <c r="K25" s="15">
        <v>-9.4327749999999995</v>
      </c>
      <c r="L25" s="27" t="s">
        <v>19</v>
      </c>
      <c r="M25" s="27" t="s">
        <v>19</v>
      </c>
      <c r="N25" s="14">
        <v>-12.859537</v>
      </c>
      <c r="O25" s="14">
        <v>-2.219125</v>
      </c>
      <c r="P25" s="15">
        <f>SUM(L25:O25)</f>
        <v>-15.078662</v>
      </c>
      <c r="Q25" s="14">
        <v>-6.3991490000000004</v>
      </c>
      <c r="R25" s="14">
        <v>-25.538336000000001</v>
      </c>
      <c r="S25" s="14">
        <v>-68.824931000000007</v>
      </c>
      <c r="T25" s="14">
        <f>-33.5-26.6</f>
        <v>-60.1</v>
      </c>
      <c r="U25" s="15">
        <f t="shared" si="31"/>
        <v>-160.862416</v>
      </c>
      <c r="V25" s="14">
        <v>-16.68</v>
      </c>
      <c r="W25" s="14">
        <v>-24.181038008399995</v>
      </c>
      <c r="X25" s="14">
        <v>-23.902953235900014</v>
      </c>
      <c r="Y25" s="14">
        <f>-101.1</f>
        <v>-101.1</v>
      </c>
      <c r="Z25" s="15">
        <f t="shared" ref="Z25:Z26" si="35">SUM(V25:Y25)</f>
        <v>-165.8639912443</v>
      </c>
      <c r="AA25" s="14">
        <v>-41.578221328799998</v>
      </c>
      <c r="AB25" s="14">
        <v>0.61268389569999471</v>
      </c>
      <c r="AC25" s="14">
        <v>-5.3504779677999963</v>
      </c>
      <c r="AD25" s="14">
        <v>0.9</v>
      </c>
      <c r="AE25" s="58">
        <f t="shared" ref="AE25:AE26" si="36">SUM(AA25:AD25)</f>
        <v>-45.416015400900001</v>
      </c>
      <c r="AF25" s="14">
        <v>-2.7</v>
      </c>
      <c r="AG25" s="14">
        <v>-2.14</v>
      </c>
      <c r="AH25" s="14">
        <v>-1.55</v>
      </c>
      <c r="AI25" s="14">
        <v>-1.75</v>
      </c>
      <c r="AJ25" s="15">
        <f t="shared" ref="AJ25:AJ26" si="37">SUM(AF25:AI25)</f>
        <v>-8.14</v>
      </c>
      <c r="AK25" s="14">
        <v>-1.6177752125</v>
      </c>
      <c r="AL25" s="14">
        <v>-0.76231112499999987</v>
      </c>
      <c r="AM25" s="14">
        <v>-1.7892257636000002</v>
      </c>
      <c r="AN25" s="14">
        <v>-2.6185723956999993</v>
      </c>
      <c r="AO25" s="15">
        <f>SUM(AK25:AN25)</f>
        <v>-6.7878844967999994</v>
      </c>
      <c r="AP25" s="14">
        <v>-1.5998461802999999</v>
      </c>
      <c r="AQ25" s="14">
        <v>-1.4478649162999997</v>
      </c>
      <c r="AR25" s="14">
        <v>-1.4218462398000009</v>
      </c>
      <c r="AS25" s="14">
        <v>-1.4067588218000004</v>
      </c>
      <c r="AT25" s="15">
        <f>SUM(AP25:AS25)</f>
        <v>-5.8763161582000007</v>
      </c>
      <c r="AU25" s="14">
        <v>-1.3677591004</v>
      </c>
    </row>
    <row r="26" spans="1:47" ht="13.35" customHeight="1">
      <c r="A26" s="17" t="s">
        <v>25</v>
      </c>
      <c r="B26" s="27"/>
      <c r="C26" s="27"/>
      <c r="D26" s="27"/>
      <c r="E26" s="27"/>
      <c r="F26" s="15"/>
      <c r="G26" s="14"/>
      <c r="H26" s="14"/>
      <c r="I26" s="14"/>
      <c r="J26" s="14">
        <v>-8.1246220000000005</v>
      </c>
      <c r="K26" s="15">
        <v>-8.1246220000000005</v>
      </c>
      <c r="L26" s="27" t="s">
        <v>19</v>
      </c>
      <c r="M26" s="27" t="s">
        <v>19</v>
      </c>
      <c r="N26" s="27" t="s">
        <v>19</v>
      </c>
      <c r="O26" s="27" t="s">
        <v>19</v>
      </c>
      <c r="P26" s="56" t="s">
        <v>19</v>
      </c>
      <c r="Q26" s="27" t="s">
        <v>19</v>
      </c>
      <c r="R26" s="27" t="s">
        <v>19</v>
      </c>
      <c r="S26" s="27" t="s">
        <v>19</v>
      </c>
      <c r="T26" s="14">
        <v>-11</v>
      </c>
      <c r="U26" s="15">
        <f t="shared" si="31"/>
        <v>-11</v>
      </c>
      <c r="V26" s="14">
        <v>-0.55000000000000004</v>
      </c>
      <c r="W26" s="14">
        <v>1.6028038600000009E-2</v>
      </c>
      <c r="X26" s="14">
        <v>-9.7689519400000008E-2</v>
      </c>
      <c r="Y26" s="14">
        <f>14.238-3</f>
        <v>11.238</v>
      </c>
      <c r="Z26" s="15">
        <f t="shared" si="35"/>
        <v>10.606338519199999</v>
      </c>
      <c r="AA26" s="27" t="s">
        <v>19</v>
      </c>
      <c r="AB26" s="14">
        <v>-9.5051560899999998E-2</v>
      </c>
      <c r="AC26" s="14">
        <v>-2.9747657268000003</v>
      </c>
      <c r="AD26" s="14">
        <v>2.8</v>
      </c>
      <c r="AE26" s="58">
        <f t="shared" si="36"/>
        <v>-0.26981728770000046</v>
      </c>
      <c r="AF26" s="27">
        <v>-0.3</v>
      </c>
      <c r="AG26" s="14">
        <v>1.1000000000000001</v>
      </c>
      <c r="AH26" s="14">
        <v>-0.01</v>
      </c>
      <c r="AI26" s="14">
        <v>-37.19</v>
      </c>
      <c r="AJ26" s="15">
        <f t="shared" si="37"/>
        <v>-36.4</v>
      </c>
      <c r="AK26" s="14">
        <v>-0.69032849399999996</v>
      </c>
      <c r="AL26" s="14">
        <v>-4.2906362599999914E-2</v>
      </c>
      <c r="AM26" s="14">
        <v>-1.3178987943</v>
      </c>
      <c r="AN26" s="14">
        <v>-711.069147284</v>
      </c>
      <c r="AO26" s="58">
        <f>SUM(AK26:AN26)</f>
        <v>-713.12028093490005</v>
      </c>
      <c r="AP26" s="14">
        <v>-2.813180746</v>
      </c>
      <c r="AQ26" s="14">
        <v>-3.6750164871000006</v>
      </c>
      <c r="AR26" s="14">
        <v>0.12647529980000127</v>
      </c>
      <c r="AS26" s="14">
        <v>-15.655685868199999</v>
      </c>
      <c r="AT26" s="15">
        <f>SUM(AP26:AS26)</f>
        <v>-22.017407801499999</v>
      </c>
      <c r="AU26" s="14">
        <v>-2.3626515115000002</v>
      </c>
    </row>
    <row r="27" spans="1:47" ht="13.35" customHeight="1">
      <c r="A27" s="18" t="s">
        <v>26</v>
      </c>
      <c r="B27" s="30">
        <v>-10.109503</v>
      </c>
      <c r="C27" s="30">
        <v>-24.645828000000002</v>
      </c>
      <c r="D27" s="30">
        <v>-4.6669999999999998</v>
      </c>
      <c r="E27" s="30">
        <v>5.8885039999999993</v>
      </c>
      <c r="F27" s="20">
        <v>-33.487358999999998</v>
      </c>
      <c r="G27" s="30">
        <v>-11.809349000000001</v>
      </c>
      <c r="H27" s="30">
        <v>-17.044599999999999</v>
      </c>
      <c r="I27" s="30">
        <v>4.0017120000000004</v>
      </c>
      <c r="J27" s="30">
        <v>31.022552999999991</v>
      </c>
      <c r="K27" s="20">
        <v>6.1703169999999954</v>
      </c>
      <c r="L27" s="30">
        <f>SUM(L20:L25)</f>
        <v>4.1251689999999996</v>
      </c>
      <c r="M27" s="30">
        <f>SUM(M20:M25)</f>
        <v>-2.8952789999999999</v>
      </c>
      <c r="N27" s="30">
        <f>SUM(N20:N25)</f>
        <v>-9.3088329999999999</v>
      </c>
      <c r="O27" s="30">
        <f>SUM(O20:O25)</f>
        <v>-18.616069000000003</v>
      </c>
      <c r="P27" s="20">
        <f>SUM(P20:P25)</f>
        <v>-26.695011999999998</v>
      </c>
      <c r="Q27" s="30">
        <f>SUM(Q20:Q26)</f>
        <v>-1.841400000000001</v>
      </c>
      <c r="R27" s="30">
        <f>SUM(R20:R26)</f>
        <v>-54.024140000000003</v>
      </c>
      <c r="S27" s="30">
        <f>SUM(S20:S26)</f>
        <v>-19.366659000000013</v>
      </c>
      <c r="T27" s="30">
        <f>SUM(T20:T26)+0.1</f>
        <v>-198.98184800000001</v>
      </c>
      <c r="U27" s="20">
        <f>SUM(U20:U26)+0.1</f>
        <v>-274.21404699999999</v>
      </c>
      <c r="V27" s="30">
        <f t="shared" ref="V27:AN27" si="38">SUM(V20:V26)</f>
        <v>-76.194789999999998</v>
      </c>
      <c r="W27" s="30">
        <f t="shared" si="38"/>
        <v>-131.96222214519997</v>
      </c>
      <c r="X27" s="30">
        <f t="shared" si="38"/>
        <v>-141.81932507450003</v>
      </c>
      <c r="Y27" s="30">
        <f t="shared" si="38"/>
        <v>-141.30399999999997</v>
      </c>
      <c r="Z27" s="20">
        <f t="shared" si="38"/>
        <v>-491.28033721970002</v>
      </c>
      <c r="AA27" s="30">
        <f t="shared" si="38"/>
        <v>-112.26448388530001</v>
      </c>
      <c r="AB27" s="30">
        <f t="shared" si="38"/>
        <v>24.321213550399957</v>
      </c>
      <c r="AC27" s="30">
        <f t="shared" si="38"/>
        <v>-92.937036961900048</v>
      </c>
      <c r="AD27" s="30">
        <f t="shared" si="38"/>
        <v>-169.09999999999997</v>
      </c>
      <c r="AE27" s="53">
        <f t="shared" si="38"/>
        <v>-349.98030729680005</v>
      </c>
      <c r="AF27" s="30">
        <f t="shared" si="38"/>
        <v>-141.5</v>
      </c>
      <c r="AG27" s="30">
        <f t="shared" si="38"/>
        <v>-149.04</v>
      </c>
      <c r="AH27" s="30">
        <f t="shared" si="38"/>
        <v>-95.000000000000014</v>
      </c>
      <c r="AI27" s="30">
        <f t="shared" si="38"/>
        <v>-177.75</v>
      </c>
      <c r="AJ27" s="20">
        <f>SUM(AJ20:AJ26)</f>
        <v>-563.29</v>
      </c>
      <c r="AK27" s="30">
        <f t="shared" si="38"/>
        <v>-25.650857706299995</v>
      </c>
      <c r="AL27" s="30">
        <f t="shared" si="38"/>
        <v>-75.313014490399965</v>
      </c>
      <c r="AM27" s="30">
        <f t="shared" si="38"/>
        <v>-123.92365386600001</v>
      </c>
      <c r="AN27" s="30">
        <f t="shared" si="38"/>
        <v>-696.09726625949997</v>
      </c>
      <c r="AO27" s="20">
        <f>SUM(AO20:AO26)</f>
        <v>-920.98479232219995</v>
      </c>
      <c r="AP27" s="30">
        <f t="shared" ref="AP27:AS27" si="39">SUM(AP20:AP26)</f>
        <v>-148.7528501516</v>
      </c>
      <c r="AQ27" s="30">
        <f t="shared" si="39"/>
        <v>-108.96859621580001</v>
      </c>
      <c r="AR27" s="30">
        <f t="shared" si="39"/>
        <v>-64.360947226700006</v>
      </c>
      <c r="AS27" s="30">
        <f t="shared" si="39"/>
        <v>-87.990347569999983</v>
      </c>
      <c r="AT27" s="20">
        <f>SUM(AT20:AT26)</f>
        <v>-410.07274116409997</v>
      </c>
      <c r="AU27" s="30">
        <f t="shared" ref="AU27" si="40">SUM(AU20:AU26)</f>
        <v>-30.496472596200011</v>
      </c>
    </row>
    <row r="28" spans="1:47" ht="13.35" customHeight="1">
      <c r="A28" s="31" t="s">
        <v>27</v>
      </c>
      <c r="B28" s="12"/>
      <c r="C28" s="12"/>
      <c r="D28" s="12"/>
      <c r="E28" s="12"/>
      <c r="F28" s="12"/>
      <c r="G28" s="12"/>
      <c r="H28" s="12"/>
      <c r="I28" s="12"/>
      <c r="J28" s="12"/>
      <c r="K28" s="12"/>
      <c r="L28" s="12"/>
      <c r="M28" s="12"/>
      <c r="N28" s="12"/>
      <c r="O28" s="12"/>
      <c r="P28" s="12"/>
      <c r="Q28" s="12"/>
      <c r="R28" s="12"/>
      <c r="S28" s="12"/>
      <c r="T28" s="51"/>
      <c r="U28" s="51"/>
      <c r="V28" s="12"/>
      <c r="W28" s="12"/>
      <c r="X28" s="12"/>
      <c r="Y28" s="12"/>
      <c r="Z28" s="12"/>
      <c r="AA28" s="12"/>
      <c r="AB28" s="12"/>
      <c r="AC28" s="12"/>
      <c r="AD28" s="12"/>
      <c r="AE28" s="12"/>
      <c r="AF28" s="12"/>
      <c r="AG28" s="12"/>
      <c r="AH28" s="12"/>
      <c r="AI28" s="12"/>
      <c r="AJ28" s="12"/>
      <c r="AK28" s="12"/>
      <c r="AL28" s="12"/>
      <c r="AM28" s="12"/>
      <c r="AN28" s="12"/>
      <c r="AO28" s="12"/>
      <c r="AP28" s="12"/>
      <c r="AQ28" s="12"/>
      <c r="AR28" s="12"/>
      <c r="AS28" s="12"/>
      <c r="AT28" s="12"/>
      <c r="AU28" s="12"/>
    </row>
    <row r="29" spans="1:47" ht="13.35" customHeight="1">
      <c r="A29" s="13" t="s">
        <v>28</v>
      </c>
      <c r="B29" s="24">
        <v>70.844225999999992</v>
      </c>
      <c r="C29" s="16">
        <v>49.276420999999992</v>
      </c>
      <c r="D29" s="16">
        <v>67.02685900000003</v>
      </c>
      <c r="E29" s="16">
        <v>75.960118000000008</v>
      </c>
      <c r="F29" s="25">
        <v>263.20762400000007</v>
      </c>
      <c r="G29" s="24">
        <v>53.194536000000014</v>
      </c>
      <c r="H29" s="16">
        <v>80.325124999999957</v>
      </c>
      <c r="I29" s="16">
        <v>99.362510999999998</v>
      </c>
      <c r="J29" s="16">
        <v>140.41227199999997</v>
      </c>
      <c r="K29" s="25">
        <v>373.29444299999983</v>
      </c>
      <c r="L29" s="24">
        <v>112.24113200000006</v>
      </c>
      <c r="M29" s="16">
        <v>114.2</v>
      </c>
      <c r="N29" s="16">
        <v>134.786148</v>
      </c>
      <c r="O29" s="16">
        <v>194.34267199999999</v>
      </c>
      <c r="P29" s="15">
        <f>SUM(L29:O29)</f>
        <v>555.56995200000006</v>
      </c>
      <c r="Q29" s="16">
        <v>175.20965000000007</v>
      </c>
      <c r="R29" s="16">
        <v>145.70858800000005</v>
      </c>
      <c r="S29" s="16">
        <v>214.90208620980093</v>
      </c>
      <c r="T29" s="16">
        <v>179.1</v>
      </c>
      <c r="U29" s="15">
        <f>SUM(Q29:T29)</f>
        <v>714.92032420980104</v>
      </c>
      <c r="V29" s="16">
        <v>192.5</v>
      </c>
      <c r="W29" s="16">
        <v>151.80000000000001</v>
      </c>
      <c r="X29" s="16">
        <v>156.6408437300004</v>
      </c>
      <c r="Y29" s="16">
        <v>329.7</v>
      </c>
      <c r="Z29" s="15">
        <f>SUM(V29:Y29)</f>
        <v>830.64084373000037</v>
      </c>
      <c r="AA29" s="16">
        <v>648.15467300090177</v>
      </c>
      <c r="AB29" s="16">
        <v>527.55674687889905</v>
      </c>
      <c r="AC29" s="16">
        <v>808.1045993265991</v>
      </c>
      <c r="AD29" s="16">
        <v>791</v>
      </c>
      <c r="AE29" s="15">
        <f>SUM(AA29:AD29)</f>
        <v>2774.8160192063997</v>
      </c>
      <c r="AF29" s="16">
        <v>692.2</v>
      </c>
      <c r="AG29" s="16">
        <v>715.34</v>
      </c>
      <c r="AH29" s="16">
        <v>848.49</v>
      </c>
      <c r="AI29" s="16">
        <v>817.76</v>
      </c>
      <c r="AJ29" s="15">
        <f>SUM(AF29:AI29)</f>
        <v>3073.79</v>
      </c>
      <c r="AK29" s="14">
        <v>767.8545560732008</v>
      </c>
      <c r="AL29" s="14">
        <v>792.08480532200178</v>
      </c>
      <c r="AM29" s="14">
        <v>798.76135803230045</v>
      </c>
      <c r="AN29" s="16">
        <v>306.63120275790141</v>
      </c>
      <c r="AO29" s="15">
        <f>SUM(AK29:AN29)</f>
        <v>2665.3319221854044</v>
      </c>
      <c r="AP29" s="14">
        <v>740.16587600059825</v>
      </c>
      <c r="AQ29" s="14">
        <v>759.72497897870244</v>
      </c>
      <c r="AR29" s="14">
        <v>850.6561252544999</v>
      </c>
      <c r="AS29" s="16">
        <v>844.78614862259838</v>
      </c>
      <c r="AT29" s="15">
        <f>SUM(AP29:AS29)</f>
        <v>3195.3331288563991</v>
      </c>
      <c r="AU29" s="14">
        <v>791.61602613129958</v>
      </c>
    </row>
    <row r="30" spans="1:47" ht="13.35" customHeight="1">
      <c r="A30" s="17" t="s">
        <v>29</v>
      </c>
      <c r="B30" s="24">
        <v>10.109503</v>
      </c>
      <c r="C30" s="16">
        <v>24.645828000000002</v>
      </c>
      <c r="D30" s="16">
        <v>4.6669999999999998</v>
      </c>
      <c r="E30" s="16">
        <v>-5.8885039999999993</v>
      </c>
      <c r="F30" s="25">
        <v>33.487358999999998</v>
      </c>
      <c r="G30" s="24">
        <v>11.809349000000001</v>
      </c>
      <c r="H30" s="16">
        <v>17.044599999999999</v>
      </c>
      <c r="I30" s="16">
        <v>-4.0017120000000004</v>
      </c>
      <c r="J30" s="16">
        <v>-31.022552999999991</v>
      </c>
      <c r="K30" s="25">
        <v>-6.1703169999999954</v>
      </c>
      <c r="L30" s="16">
        <f>-L27</f>
        <v>-4.1251689999999996</v>
      </c>
      <c r="M30" s="16">
        <f>-M27</f>
        <v>2.8952789999999999</v>
      </c>
      <c r="N30" s="16">
        <f>-N27</f>
        <v>9.3088329999999999</v>
      </c>
      <c r="O30" s="16">
        <f>-O27</f>
        <v>18.616069000000003</v>
      </c>
      <c r="P30" s="15">
        <f t="shared" ref="P30" si="41">SUM(L30:O30)</f>
        <v>26.695012000000006</v>
      </c>
      <c r="Q30" s="16">
        <f>-Q27</f>
        <v>1.841400000000001</v>
      </c>
      <c r="R30" s="16">
        <f>-R27</f>
        <v>54.024140000000003</v>
      </c>
      <c r="S30" s="16">
        <f>-S27</f>
        <v>19.366659000000013</v>
      </c>
      <c r="T30" s="16">
        <f>-T27</f>
        <v>198.98184800000001</v>
      </c>
      <c r="U30" s="15">
        <f t="shared" ref="U30" si="42">SUM(Q30:T30)</f>
        <v>274.21404700000005</v>
      </c>
      <c r="V30" s="16">
        <f>-V27</f>
        <v>76.194789999999998</v>
      </c>
      <c r="W30" s="16">
        <f>-W27</f>
        <v>131.96222214519997</v>
      </c>
      <c r="X30" s="16">
        <f>-X27</f>
        <v>141.81932507450003</v>
      </c>
      <c r="Y30" s="16">
        <f>-Y27</f>
        <v>141.30399999999997</v>
      </c>
      <c r="Z30" s="15">
        <f t="shared" ref="Z30" si="43">SUM(V30:Y30)</f>
        <v>491.28033721969996</v>
      </c>
      <c r="AA30" s="16">
        <f>-AA27</f>
        <v>112.26448388530001</v>
      </c>
      <c r="AB30" s="16">
        <f>-AB27</f>
        <v>-24.321213550399957</v>
      </c>
      <c r="AC30" s="16">
        <f>-AC27</f>
        <v>92.937036961900048</v>
      </c>
      <c r="AD30" s="16">
        <f>-AD27</f>
        <v>169.09999999999997</v>
      </c>
      <c r="AE30" s="15">
        <f t="shared" ref="AE30" si="44">SUM(AA30:AD30)</f>
        <v>349.98030729680005</v>
      </c>
      <c r="AF30" s="16">
        <f>-AF27</f>
        <v>141.5</v>
      </c>
      <c r="AG30" s="16">
        <f>-AG27</f>
        <v>149.04</v>
      </c>
      <c r="AH30" s="16">
        <f>-AH27</f>
        <v>95.000000000000014</v>
      </c>
      <c r="AI30" s="16">
        <f>-AI27</f>
        <v>177.75</v>
      </c>
      <c r="AJ30" s="15">
        <f t="shared" ref="AJ30" si="45">SUM(AF30:AI30)</f>
        <v>563.29</v>
      </c>
      <c r="AK30" s="16">
        <f>-AK27</f>
        <v>25.650857706299995</v>
      </c>
      <c r="AL30" s="16">
        <f>-AL27</f>
        <v>75.313014490399965</v>
      </c>
      <c r="AM30" s="16">
        <f>-AM27</f>
        <v>123.92365386600001</v>
      </c>
      <c r="AN30" s="16">
        <f>-AN27</f>
        <v>696.09726625949997</v>
      </c>
      <c r="AO30" s="15">
        <f t="shared" ref="AO30" si="46">SUM(AK30:AN30)</f>
        <v>920.98479232219995</v>
      </c>
      <c r="AP30" s="16">
        <f>-AP27</f>
        <v>148.7528501516</v>
      </c>
      <c r="AQ30" s="16">
        <f>-AQ27</f>
        <v>108.96859621580001</v>
      </c>
      <c r="AR30" s="16">
        <f>-AR27</f>
        <v>64.360947226700006</v>
      </c>
      <c r="AS30" s="16">
        <f>-AS27</f>
        <v>87.990347569999983</v>
      </c>
      <c r="AT30" s="15">
        <f t="shared" ref="AT30" si="47">SUM(AP30:AS30)</f>
        <v>410.07274116410002</v>
      </c>
      <c r="AU30" s="16">
        <f>-AU27</f>
        <v>30.496472596200011</v>
      </c>
    </row>
    <row r="31" spans="1:47" ht="13.35" customHeight="1">
      <c r="A31" s="18" t="s">
        <v>27</v>
      </c>
      <c r="B31" s="30">
        <v>80.853729000000001</v>
      </c>
      <c r="C31" s="30">
        <v>74.022248999999988</v>
      </c>
      <c r="D31" s="30">
        <v>71.693859000000032</v>
      </c>
      <c r="E31" s="30">
        <v>70.071614000000011</v>
      </c>
      <c r="F31" s="20">
        <v>296.69498300000009</v>
      </c>
      <c r="G31" s="30">
        <v>64.903885000000017</v>
      </c>
      <c r="H31" s="30">
        <v>97.469724999999954</v>
      </c>
      <c r="I31" s="30">
        <v>95.360799</v>
      </c>
      <c r="J31" s="30">
        <v>109.38971899999999</v>
      </c>
      <c r="K31" s="20">
        <v>367.12412599999982</v>
      </c>
      <c r="L31" s="30">
        <f t="shared" ref="L31:Z31" si="48">SUM(L29:L30)</f>
        <v>108.11596300000006</v>
      </c>
      <c r="M31" s="30">
        <f t="shared" si="48"/>
        <v>117.095279</v>
      </c>
      <c r="N31" s="30">
        <f t="shared" si="48"/>
        <v>144.09498099999999</v>
      </c>
      <c r="O31" s="30">
        <f t="shared" si="48"/>
        <v>212.958741</v>
      </c>
      <c r="P31" s="20">
        <f t="shared" si="48"/>
        <v>582.26496400000008</v>
      </c>
      <c r="Q31" s="30">
        <f t="shared" si="48"/>
        <v>177.05105000000006</v>
      </c>
      <c r="R31" s="30">
        <f t="shared" si="48"/>
        <v>199.73272800000007</v>
      </c>
      <c r="S31" s="30">
        <f t="shared" si="48"/>
        <v>234.26874520980095</v>
      </c>
      <c r="T31" s="30">
        <f t="shared" si="48"/>
        <v>378.08184800000004</v>
      </c>
      <c r="U31" s="20">
        <f t="shared" si="48"/>
        <v>989.13437120980109</v>
      </c>
      <c r="V31" s="30">
        <f>SUM(V29:V30)</f>
        <v>268.69479000000001</v>
      </c>
      <c r="W31" s="30">
        <f t="shared" si="48"/>
        <v>283.76222214519998</v>
      </c>
      <c r="X31" s="30">
        <f t="shared" si="48"/>
        <v>298.46016880450043</v>
      </c>
      <c r="Y31" s="30">
        <f t="shared" si="48"/>
        <v>471.00399999999996</v>
      </c>
      <c r="Z31" s="20">
        <f t="shared" si="48"/>
        <v>1321.9211809497003</v>
      </c>
      <c r="AA31" s="30">
        <f>SUM(AA29:AA30)</f>
        <v>760.41915688620179</v>
      </c>
      <c r="AB31" s="30">
        <f t="shared" ref="AB31:AE31" si="49">SUM(AB29:AB30)</f>
        <v>503.23553332849912</v>
      </c>
      <c r="AC31" s="30">
        <f t="shared" si="49"/>
        <v>901.04163628849915</v>
      </c>
      <c r="AD31" s="30">
        <f t="shared" si="49"/>
        <v>960.09999999999991</v>
      </c>
      <c r="AE31" s="20">
        <f t="shared" si="49"/>
        <v>3124.7963265031999</v>
      </c>
      <c r="AF31" s="30">
        <f>SUM(AF29:AF30)</f>
        <v>833.7</v>
      </c>
      <c r="AG31" s="30">
        <f t="shared" ref="AG31:AJ31" si="50">SUM(AG29:AG30)</f>
        <v>864.38</v>
      </c>
      <c r="AH31" s="30">
        <f t="shared" si="50"/>
        <v>943.49</v>
      </c>
      <c r="AI31" s="30">
        <f t="shared" si="50"/>
        <v>995.51</v>
      </c>
      <c r="AJ31" s="20">
        <f t="shared" si="50"/>
        <v>3637.08</v>
      </c>
      <c r="AK31" s="30">
        <f>SUM(AK29:AK30)</f>
        <v>793.50541377950083</v>
      </c>
      <c r="AL31" s="30">
        <f t="shared" ref="AL31:AO31" si="51">SUM(AL29:AL30)</f>
        <v>867.39781981240174</v>
      </c>
      <c r="AM31" s="30">
        <f t="shared" si="51"/>
        <v>922.68501189830044</v>
      </c>
      <c r="AN31" s="30">
        <f t="shared" si="51"/>
        <v>1002.7284690174014</v>
      </c>
      <c r="AO31" s="20">
        <f t="shared" si="51"/>
        <v>3586.3167145076045</v>
      </c>
      <c r="AP31" s="30">
        <f>SUM(AP29:AP30)</f>
        <v>888.91872615219825</v>
      </c>
      <c r="AQ31" s="30">
        <f t="shared" ref="AQ31:AT31" si="52">SUM(AQ29:AQ30)</f>
        <v>868.6935751945025</v>
      </c>
      <c r="AR31" s="30">
        <f t="shared" si="52"/>
        <v>915.01707248119988</v>
      </c>
      <c r="AS31" s="30">
        <f t="shared" si="52"/>
        <v>932.77649619259842</v>
      </c>
      <c r="AT31" s="20">
        <f t="shared" si="52"/>
        <v>3605.4058700204992</v>
      </c>
      <c r="AU31" s="30">
        <f>SUM(AU29:AU30)</f>
        <v>822.11249872749954</v>
      </c>
    </row>
    <row r="32" spans="1:47" ht="13.35" customHeight="1">
      <c r="A32" s="9" t="s">
        <v>122</v>
      </c>
      <c r="B32" s="12"/>
      <c r="C32" s="12"/>
      <c r="D32" s="12"/>
      <c r="E32" s="12"/>
      <c r="F32" s="12"/>
      <c r="G32" s="12"/>
      <c r="H32" s="12"/>
      <c r="I32" s="12"/>
      <c r="J32" s="12"/>
      <c r="K32" s="12"/>
      <c r="L32" s="12"/>
      <c r="M32" s="12"/>
      <c r="N32" s="12"/>
      <c r="O32" s="12"/>
      <c r="P32" s="12"/>
      <c r="Q32" s="12"/>
      <c r="R32" s="12"/>
      <c r="S32" s="12"/>
      <c r="T32" s="51"/>
      <c r="U32" s="51"/>
      <c r="V32" s="12"/>
      <c r="W32" s="12"/>
      <c r="X32" s="12"/>
      <c r="Y32" s="12"/>
      <c r="Z32" s="12"/>
      <c r="AA32" s="12"/>
      <c r="AB32" s="12"/>
      <c r="AC32" s="12"/>
      <c r="AD32" s="12"/>
      <c r="AE32" s="12"/>
      <c r="AF32" s="12"/>
      <c r="AG32" s="12"/>
      <c r="AH32" s="12"/>
      <c r="AI32" s="12"/>
      <c r="AJ32" s="12"/>
      <c r="AK32" s="12"/>
      <c r="AL32" s="12"/>
      <c r="AM32" s="12"/>
      <c r="AN32" s="12"/>
      <c r="AO32" s="12"/>
      <c r="AP32" s="12"/>
      <c r="AQ32" s="12"/>
      <c r="AR32" s="12"/>
      <c r="AS32" s="12"/>
      <c r="AT32" s="12"/>
      <c r="AU32" s="12"/>
    </row>
    <row r="33" spans="1:47" ht="22.5" customHeight="1">
      <c r="A33" s="13" t="s">
        <v>49</v>
      </c>
      <c r="B33" s="14"/>
      <c r="C33" s="14"/>
      <c r="D33" s="14"/>
      <c r="E33" s="14"/>
      <c r="F33" s="32"/>
      <c r="G33" s="14"/>
      <c r="H33" s="14"/>
      <c r="I33" s="14"/>
      <c r="J33" s="14"/>
      <c r="K33" s="32"/>
      <c r="L33" s="16"/>
      <c r="M33" s="16"/>
      <c r="N33" s="16"/>
      <c r="O33" s="16"/>
      <c r="P33" s="32"/>
      <c r="Q33" s="16"/>
      <c r="R33" s="16"/>
      <c r="S33" s="16"/>
      <c r="T33" s="16"/>
      <c r="U33" s="32"/>
      <c r="V33" s="16"/>
      <c r="W33" s="16"/>
      <c r="X33" s="16"/>
      <c r="Y33" s="16"/>
      <c r="Z33" s="32"/>
      <c r="AA33" s="81"/>
      <c r="AB33" s="81"/>
      <c r="AC33" s="81"/>
      <c r="AD33" s="81">
        <f>AD31+AC31+AB31+AA31</f>
        <v>3124.7963265032004</v>
      </c>
      <c r="AE33" s="32">
        <f>AD33</f>
        <v>3124.7963265032004</v>
      </c>
      <c r="AF33" s="81">
        <f>AF31+AB31+AD31+AC31</f>
        <v>3198.0771696169977</v>
      </c>
      <c r="AG33" s="81">
        <f>AG31+AF31+AC31+AD31</f>
        <v>3559.2216362884988</v>
      </c>
      <c r="AH33" s="81">
        <f>AH31+AG31+AF31+AD31</f>
        <v>3601.6699999999996</v>
      </c>
      <c r="AI33" s="81">
        <f>AI31+AH31+AG31+AF31</f>
        <v>3637.08</v>
      </c>
      <c r="AJ33" s="32">
        <f>AI33</f>
        <v>3637.08</v>
      </c>
      <c r="AK33" s="81">
        <f>AK31+AG31+AI31+AH31</f>
        <v>3596.8854137795006</v>
      </c>
      <c r="AL33" s="81">
        <f>AL31+AK31+AH31+AI31</f>
        <v>3599.9032335919028</v>
      </c>
      <c r="AM33" s="81">
        <f>AM31+AL31+AK31+AI31</f>
        <v>3579.0982454902032</v>
      </c>
      <c r="AN33" s="81">
        <f>AN31+AM31+AL31+AK31</f>
        <v>3586.3167145076045</v>
      </c>
      <c r="AO33" s="32">
        <f>AN33</f>
        <v>3586.3167145076045</v>
      </c>
      <c r="AP33" s="81">
        <f>AP31+AL31+AN31+AM31</f>
        <v>3681.7300268803019</v>
      </c>
      <c r="AQ33" s="81">
        <f>AQ31+AP31+AM31+AN31</f>
        <v>3683.025782262403</v>
      </c>
      <c r="AR33" s="81">
        <f>AR31+AQ31+AP31+AN31</f>
        <v>3675.357842845302</v>
      </c>
      <c r="AS33" s="81">
        <f>AS31+AR31+AQ31+AP31</f>
        <v>3605.4058700204992</v>
      </c>
      <c r="AT33" s="39">
        <f>AS33</f>
        <v>3605.4058700204992</v>
      </c>
      <c r="AU33" s="81">
        <f>AU31+AS31+AR31+AQ31</f>
        <v>3538.5996425958006</v>
      </c>
    </row>
    <row r="34" spans="1:47" ht="13.35" customHeight="1">
      <c r="A34" s="33" t="s">
        <v>124</v>
      </c>
      <c r="B34" s="34"/>
      <c r="C34" s="34"/>
      <c r="D34" s="34"/>
      <c r="E34" s="34"/>
      <c r="F34" s="35"/>
      <c r="G34" s="34"/>
      <c r="H34" s="34"/>
      <c r="I34" s="34"/>
      <c r="J34" s="34"/>
      <c r="K34" s="35"/>
      <c r="L34" s="34"/>
      <c r="M34" s="34"/>
      <c r="N34" s="34"/>
      <c r="O34" s="34"/>
      <c r="P34" s="35"/>
      <c r="Q34" s="34"/>
      <c r="R34" s="34"/>
      <c r="S34" s="34"/>
      <c r="T34" s="47"/>
      <c r="U34" s="35"/>
      <c r="V34" s="47"/>
      <c r="W34" s="34"/>
      <c r="X34" s="34"/>
      <c r="Y34" s="47"/>
      <c r="Z34" s="54"/>
      <c r="AA34" s="47"/>
      <c r="AB34" s="47"/>
      <c r="AC34" s="34"/>
      <c r="AD34" s="47">
        <v>838602248</v>
      </c>
      <c r="AE34" s="54">
        <f>AD34</f>
        <v>838602248</v>
      </c>
      <c r="AF34" s="47">
        <v>838602248</v>
      </c>
      <c r="AG34" s="47">
        <v>842776438</v>
      </c>
      <c r="AH34" s="34">
        <v>842934488</v>
      </c>
      <c r="AI34" s="47">
        <v>843069811</v>
      </c>
      <c r="AJ34" s="54">
        <f>AI34</f>
        <v>843069811</v>
      </c>
      <c r="AK34" s="47">
        <v>843362848</v>
      </c>
      <c r="AL34" s="47">
        <v>843745576</v>
      </c>
      <c r="AM34" s="34">
        <v>844183424</v>
      </c>
      <c r="AN34" s="47">
        <v>844506034</v>
      </c>
      <c r="AO34" s="54">
        <f>AN34</f>
        <v>844506034</v>
      </c>
      <c r="AP34" s="81">
        <v>844556222</v>
      </c>
      <c r="AQ34" s="47">
        <v>844624086</v>
      </c>
      <c r="AR34" s="87">
        <v>818799325</v>
      </c>
      <c r="AS34" s="87">
        <v>771692266</v>
      </c>
      <c r="AT34" s="82">
        <f>AS34</f>
        <v>771692266</v>
      </c>
      <c r="AU34" s="87">
        <v>708031387</v>
      </c>
    </row>
    <row r="35" spans="1:47" ht="13.35" customHeight="1">
      <c r="A35" s="18" t="s">
        <v>123</v>
      </c>
      <c r="B35" s="36"/>
      <c r="C35" s="36"/>
      <c r="D35" s="36"/>
      <c r="E35" s="36"/>
      <c r="F35" s="37"/>
      <c r="G35" s="36"/>
      <c r="H35" s="36"/>
      <c r="I35" s="36"/>
      <c r="J35" s="36"/>
      <c r="K35" s="37"/>
      <c r="L35" s="36"/>
      <c r="M35" s="36"/>
      <c r="N35" s="36"/>
      <c r="O35" s="36"/>
      <c r="P35" s="52"/>
      <c r="Q35" s="36"/>
      <c r="R35" s="36"/>
      <c r="S35" s="36"/>
      <c r="T35" s="36"/>
      <c r="U35" s="53"/>
      <c r="V35" s="36"/>
      <c r="W35" s="36"/>
      <c r="X35" s="36"/>
      <c r="Y35" s="36"/>
      <c r="Z35" s="53"/>
      <c r="AA35" s="36"/>
      <c r="AB35" s="36"/>
      <c r="AC35" s="36"/>
      <c r="AD35" s="36">
        <f t="shared" ref="AD35" si="53">+AD33/AD34*1000000</f>
        <v>3.7261959814150178</v>
      </c>
      <c r="AE35" s="53">
        <f t="shared" ref="AE35" si="54">+AE33/AE34*1000000</f>
        <v>3.7261959814150178</v>
      </c>
      <c r="AF35" s="36">
        <f>+AF33/AF34*1000000</f>
        <v>3.8135804873456505</v>
      </c>
      <c r="AG35" s="36">
        <f t="shared" ref="AG35" si="55">+AG33/AG34*1000000</f>
        <v>4.2232097099616581</v>
      </c>
      <c r="AH35" s="36">
        <f t="shared" ref="AH35" si="56">+AH33/AH34*1000000</f>
        <v>4.2727757035372358</v>
      </c>
      <c r="AI35" s="36">
        <f t="shared" ref="AI35" si="57">+AI33/AI34*1000000</f>
        <v>4.3140911375843345</v>
      </c>
      <c r="AJ35" s="53">
        <f t="shared" ref="AJ35" si="58">+AJ33/AJ34*1000000</f>
        <v>4.3140911375843345</v>
      </c>
      <c r="AK35" s="36">
        <f>+AK33/AK34*1000000</f>
        <v>4.2649322558011242</v>
      </c>
      <c r="AL35" s="36">
        <f t="shared" ref="AL35:AU35" si="59">+AL33/AL34*1000000</f>
        <v>4.2665743513088392</v>
      </c>
      <c r="AM35" s="36">
        <f t="shared" si="59"/>
        <v>4.2397163267330429</v>
      </c>
      <c r="AN35" s="36">
        <f t="shared" si="59"/>
        <v>4.2466442750219642</v>
      </c>
      <c r="AO35" s="53">
        <f t="shared" si="59"/>
        <v>4.2466442750219642</v>
      </c>
      <c r="AP35" s="90">
        <f t="shared" si="59"/>
        <v>4.3593664115830784</v>
      </c>
      <c r="AQ35" s="83">
        <f t="shared" si="59"/>
        <v>4.3605502652719794</v>
      </c>
      <c r="AR35" s="83">
        <f t="shared" si="59"/>
        <v>4.488716258828501</v>
      </c>
      <c r="AS35" s="83">
        <f t="shared" si="59"/>
        <v>4.6720772370945323</v>
      </c>
      <c r="AT35" s="84">
        <f t="shared" si="59"/>
        <v>4.6720772370945323</v>
      </c>
      <c r="AU35" s="90">
        <f t="shared" si="59"/>
        <v>4.9978005319639882</v>
      </c>
    </row>
    <row r="36" spans="1:47" ht="13.35" customHeight="1">
      <c r="A36" s="9" t="s">
        <v>127</v>
      </c>
      <c r="B36" s="12"/>
      <c r="C36" s="12"/>
      <c r="D36" s="12"/>
      <c r="E36" s="12"/>
      <c r="F36" s="12"/>
      <c r="G36" s="12"/>
      <c r="H36" s="12"/>
      <c r="I36" s="12"/>
      <c r="J36" s="12"/>
      <c r="K36" s="12"/>
      <c r="L36" s="12"/>
      <c r="M36" s="12"/>
      <c r="N36" s="12"/>
      <c r="O36" s="12"/>
      <c r="P36" s="12"/>
      <c r="Q36" s="12"/>
      <c r="R36" s="12"/>
      <c r="S36" s="12"/>
      <c r="T36" s="51"/>
      <c r="U36" s="51"/>
      <c r="V36" s="12"/>
      <c r="W36" s="12"/>
      <c r="X36" s="12"/>
      <c r="Y36" s="12"/>
      <c r="Z36" s="12"/>
      <c r="AA36" s="12"/>
      <c r="AB36" s="12"/>
      <c r="AC36" s="12"/>
      <c r="AD36" s="12"/>
      <c r="AE36" s="12"/>
      <c r="AF36" s="12"/>
      <c r="AG36" s="12"/>
      <c r="AH36" s="12"/>
      <c r="AI36" s="12"/>
      <c r="AJ36" s="12"/>
      <c r="AK36" s="12"/>
      <c r="AL36" s="12"/>
      <c r="AM36" s="12"/>
      <c r="AN36" s="12"/>
      <c r="AO36" s="12"/>
      <c r="AP36" s="12"/>
      <c r="AQ36" s="12"/>
      <c r="AR36" s="12"/>
      <c r="AS36" s="12"/>
      <c r="AT36" s="12"/>
      <c r="AU36" s="12"/>
    </row>
    <row r="37" spans="1:47" ht="22.5" customHeight="1">
      <c r="A37" s="13" t="s">
        <v>49</v>
      </c>
      <c r="B37" s="14">
        <v>80.853729000000001</v>
      </c>
      <c r="C37" s="14">
        <v>74.022248999999988</v>
      </c>
      <c r="D37" s="14">
        <v>71.693859000000032</v>
      </c>
      <c r="E37" s="14">
        <v>70.071614000000011</v>
      </c>
      <c r="F37" s="32">
        <v>296.69498300000009</v>
      </c>
      <c r="G37" s="14">
        <v>64.903885000000017</v>
      </c>
      <c r="H37" s="14">
        <v>97.469724999999954</v>
      </c>
      <c r="I37" s="14">
        <v>95.360799</v>
      </c>
      <c r="J37" s="14">
        <v>109.38971899999999</v>
      </c>
      <c r="K37" s="32">
        <v>367.12412599999982</v>
      </c>
      <c r="L37" s="16">
        <f t="shared" ref="L37:Y37" si="60">L31</f>
        <v>108.11596300000006</v>
      </c>
      <c r="M37" s="16">
        <f t="shared" si="60"/>
        <v>117.095279</v>
      </c>
      <c r="N37" s="16">
        <f t="shared" si="60"/>
        <v>144.09498099999999</v>
      </c>
      <c r="O37" s="16">
        <f t="shared" si="60"/>
        <v>212.958741</v>
      </c>
      <c r="P37" s="32">
        <f t="shared" si="60"/>
        <v>582.26496400000008</v>
      </c>
      <c r="Q37" s="16">
        <f t="shared" si="60"/>
        <v>177.05105000000006</v>
      </c>
      <c r="R37" s="16">
        <f t="shared" si="60"/>
        <v>199.73272800000007</v>
      </c>
      <c r="S37" s="16">
        <f t="shared" si="60"/>
        <v>234.26874520980095</v>
      </c>
      <c r="T37" s="16">
        <f t="shared" si="60"/>
        <v>378.08184800000004</v>
      </c>
      <c r="U37" s="32">
        <f>U31</f>
        <v>989.13437120980109</v>
      </c>
      <c r="V37" s="16">
        <f t="shared" si="60"/>
        <v>268.69479000000001</v>
      </c>
      <c r="W37" s="16">
        <f t="shared" si="60"/>
        <v>283.76222214519998</v>
      </c>
      <c r="X37" s="16">
        <f t="shared" si="60"/>
        <v>298.46016880450043</v>
      </c>
      <c r="Y37" s="16">
        <f t="shared" si="60"/>
        <v>471.00399999999996</v>
      </c>
      <c r="Z37" s="32">
        <f>Z31</f>
        <v>1321.9211809497003</v>
      </c>
      <c r="AA37" s="16">
        <f t="shared" ref="AA37:AD37" si="61">AA31</f>
        <v>760.41915688620179</v>
      </c>
      <c r="AB37" s="16">
        <f>AB31</f>
        <v>503.23553332849912</v>
      </c>
      <c r="AC37" s="16">
        <f t="shared" si="61"/>
        <v>901.04163628849915</v>
      </c>
      <c r="AD37" s="16">
        <f t="shared" si="61"/>
        <v>960.09999999999991</v>
      </c>
      <c r="AE37" s="32">
        <f>AE31</f>
        <v>3124.7963265031999</v>
      </c>
      <c r="AF37" s="16">
        <f t="shared" ref="AF37" si="62">AF31</f>
        <v>833.7</v>
      </c>
      <c r="AG37" s="16">
        <f>AG31</f>
        <v>864.38</v>
      </c>
      <c r="AH37" s="16">
        <f t="shared" ref="AH37:AI37" si="63">AH31</f>
        <v>943.49</v>
      </c>
      <c r="AI37" s="16">
        <f t="shared" si="63"/>
        <v>995.51</v>
      </c>
      <c r="AJ37" s="32">
        <f>AJ31</f>
        <v>3637.08</v>
      </c>
      <c r="AK37" s="16">
        <f t="shared" ref="AK37" si="64">AK31</f>
        <v>793.50541377950083</v>
      </c>
      <c r="AL37" s="16">
        <f>AL31</f>
        <v>867.39781981240174</v>
      </c>
      <c r="AM37" s="16">
        <f t="shared" ref="AM37:AN37" si="65">AM31</f>
        <v>922.68501189830044</v>
      </c>
      <c r="AN37" s="16">
        <f t="shared" si="65"/>
        <v>1002.7284690174014</v>
      </c>
      <c r="AO37" s="32">
        <f>AO31</f>
        <v>3586.3167145076045</v>
      </c>
      <c r="AP37" s="81" t="s">
        <v>128</v>
      </c>
      <c r="AQ37" s="81" t="s">
        <v>128</v>
      </c>
      <c r="AR37" s="81" t="s">
        <v>128</v>
      </c>
      <c r="AS37" s="81" t="s">
        <v>128</v>
      </c>
      <c r="AT37" s="39" t="s">
        <v>128</v>
      </c>
      <c r="AU37" s="81" t="s">
        <v>128</v>
      </c>
    </row>
    <row r="38" spans="1:47" ht="13.35" customHeight="1">
      <c r="A38" s="33" t="s">
        <v>108</v>
      </c>
      <c r="B38" s="34">
        <v>49611275</v>
      </c>
      <c r="C38" s="34">
        <v>50967156.989384726</v>
      </c>
      <c r="D38" s="34">
        <v>53602089</v>
      </c>
      <c r="E38" s="34">
        <v>53602089</v>
      </c>
      <c r="F38" s="35">
        <v>52002693</v>
      </c>
      <c r="G38" s="34">
        <v>53602089</v>
      </c>
      <c r="H38" s="34">
        <v>53602089</v>
      </c>
      <c r="I38" s="34">
        <v>53602089</v>
      </c>
      <c r="J38" s="34">
        <v>53695510.953579925</v>
      </c>
      <c r="K38" s="35">
        <v>53602089</v>
      </c>
      <c r="L38" s="34">
        <v>538210720</v>
      </c>
      <c r="M38" s="34">
        <v>540985310</v>
      </c>
      <c r="N38" s="34">
        <v>540507500</v>
      </c>
      <c r="O38" s="34">
        <v>547539310</v>
      </c>
      <c r="P38" s="35">
        <v>542342750</v>
      </c>
      <c r="Q38" s="34">
        <v>553498050</v>
      </c>
      <c r="R38" s="34">
        <f>609045560</f>
        <v>609045560</v>
      </c>
      <c r="S38" s="34">
        <v>619579870</v>
      </c>
      <c r="T38" s="47">
        <v>631632460</v>
      </c>
      <c r="U38" s="35">
        <v>604135000</v>
      </c>
      <c r="V38" s="47">
        <v>663275270</v>
      </c>
      <c r="W38" s="34">
        <v>697446730</v>
      </c>
      <c r="X38" s="34">
        <v>741585428.64177108</v>
      </c>
      <c r="Y38" s="47">
        <v>768507383</v>
      </c>
      <c r="Z38" s="54">
        <v>716527452</v>
      </c>
      <c r="AA38" s="47">
        <v>793128127.8140521</v>
      </c>
      <c r="AB38" s="47">
        <v>822224043</v>
      </c>
      <c r="AC38" s="34">
        <v>841283834</v>
      </c>
      <c r="AD38" s="47">
        <v>838595726</v>
      </c>
      <c r="AE38" s="54">
        <v>819116557</v>
      </c>
      <c r="AF38" s="47">
        <v>847700356</v>
      </c>
      <c r="AG38" s="47">
        <v>839886328</v>
      </c>
      <c r="AH38" s="34">
        <v>846101399</v>
      </c>
      <c r="AI38" s="47">
        <v>846384859</v>
      </c>
      <c r="AJ38" s="54">
        <v>845416837</v>
      </c>
      <c r="AK38" s="47">
        <v>843356408</v>
      </c>
      <c r="AL38" s="47">
        <v>846583256</v>
      </c>
      <c r="AM38" s="34">
        <v>844127485</v>
      </c>
      <c r="AN38" s="47">
        <v>848666659</v>
      </c>
      <c r="AO38" s="54">
        <v>849282605</v>
      </c>
      <c r="AP38" s="81" t="s">
        <v>128</v>
      </c>
      <c r="AQ38" s="81" t="s">
        <v>128</v>
      </c>
      <c r="AR38" s="81" t="s">
        <v>128</v>
      </c>
      <c r="AS38" s="81" t="s">
        <v>128</v>
      </c>
      <c r="AT38" s="82" t="s">
        <v>128</v>
      </c>
      <c r="AU38" s="81" t="s">
        <v>128</v>
      </c>
    </row>
    <row r="39" spans="1:47" ht="13.35" customHeight="1">
      <c r="A39" s="18" t="s">
        <v>30</v>
      </c>
      <c r="B39" s="36">
        <v>1.6297450327571708</v>
      </c>
      <c r="C39" s="36">
        <v>1.4523519335288233</v>
      </c>
      <c r="D39" s="36">
        <v>1.3375198679290285</v>
      </c>
      <c r="E39" s="36">
        <v>1.3072552825319925</v>
      </c>
      <c r="F39" s="37">
        <v>5.7053772772883145</v>
      </c>
      <c r="G39" s="36">
        <v>1.2108461854910173</v>
      </c>
      <c r="H39" s="36">
        <v>1.8283941487802826</v>
      </c>
      <c r="I39" s="36">
        <v>1.7790500478442175</v>
      </c>
      <c r="J39" s="36">
        <v>2.0372227967914864</v>
      </c>
      <c r="K39" s="37">
        <v>6.8490637743614773</v>
      </c>
      <c r="L39" s="36">
        <f>+L37/L38*1000000</f>
        <v>0.20088035964798334</v>
      </c>
      <c r="M39" s="36">
        <f t="shared" ref="M39:O39" si="66">+M37/M38*1000000</f>
        <v>0.21644816751123983</v>
      </c>
      <c r="N39" s="36">
        <f t="shared" si="66"/>
        <v>0.26659201028662877</v>
      </c>
      <c r="O39" s="36">
        <f t="shared" si="66"/>
        <v>0.38893781160662239</v>
      </c>
      <c r="P39" s="52">
        <f>+P37/P38*1000000</f>
        <v>1.0736106714803511</v>
      </c>
      <c r="Q39" s="36">
        <f t="shared" ref="Q39:AF39" si="67">+Q37/Q38*1000000</f>
        <v>0.31987655602400056</v>
      </c>
      <c r="R39" s="36">
        <f t="shared" si="67"/>
        <v>0.32794382082023565</v>
      </c>
      <c r="S39" s="36">
        <f t="shared" si="67"/>
        <v>0.37810903251230699</v>
      </c>
      <c r="T39" s="36">
        <f t="shared" si="67"/>
        <v>0.59857887607612825</v>
      </c>
      <c r="U39" s="53">
        <f t="shared" si="67"/>
        <v>1.6372737404881377</v>
      </c>
      <c r="V39" s="36">
        <f t="shared" si="67"/>
        <v>0.40510298235602843</v>
      </c>
      <c r="W39" s="36">
        <f t="shared" si="67"/>
        <v>0.40685863154767388</v>
      </c>
      <c r="X39" s="36">
        <f t="shared" si="67"/>
        <v>0.40246228860124228</v>
      </c>
      <c r="Y39" s="36">
        <f t="shared" si="67"/>
        <v>0.61288155510146858</v>
      </c>
      <c r="Z39" s="53">
        <f t="shared" si="67"/>
        <v>1.8448995600376528</v>
      </c>
      <c r="AA39" s="36">
        <f t="shared" si="67"/>
        <v>0.95875953735495456</v>
      </c>
      <c r="AB39" s="36">
        <f>+AB37/AB38*1000000</f>
        <v>0.61204186086844847</v>
      </c>
      <c r="AC39" s="36">
        <f t="shared" si="67"/>
        <v>1.0710316778635487</v>
      </c>
      <c r="AD39" s="36">
        <f t="shared" si="67"/>
        <v>1.1448901660631645</v>
      </c>
      <c r="AE39" s="53">
        <f t="shared" si="67"/>
        <v>3.8148372167542455</v>
      </c>
      <c r="AF39" s="36">
        <f t="shared" si="67"/>
        <v>0.98348431034515216</v>
      </c>
      <c r="AG39" s="36">
        <f>+AG37/AG38*1000000</f>
        <v>1.0291630797923883</v>
      </c>
      <c r="AH39" s="36">
        <f t="shared" ref="AH39:AI39" si="68">+AH37/AH38*1000000</f>
        <v>1.1151027537776237</v>
      </c>
      <c r="AI39" s="36">
        <f t="shared" si="68"/>
        <v>1.1761907002639327</v>
      </c>
      <c r="AJ39" s="53">
        <f>+AJ37/AJ38*1000000</f>
        <v>4.3021144609638284</v>
      </c>
      <c r="AK39" s="36">
        <f t="shared" ref="AK39" si="69">+AK37/AK38*1000000</f>
        <v>0.94088976647640632</v>
      </c>
      <c r="AL39" s="36">
        <f>+AL37/AL38*1000000</f>
        <v>1.0245865526690758</v>
      </c>
      <c r="AM39" s="36">
        <f t="shared" ref="AM39:AN39" si="70">+AM37/AM38*1000000</f>
        <v>1.0930635813834451</v>
      </c>
      <c r="AN39" s="36">
        <f t="shared" si="70"/>
        <v>1.181533949028863</v>
      </c>
      <c r="AO39" s="53">
        <f>+AO37/AO38*1000000</f>
        <v>4.2227601194158506</v>
      </c>
      <c r="AP39" s="95" t="s">
        <v>128</v>
      </c>
      <c r="AQ39" s="95" t="s">
        <v>128</v>
      </c>
      <c r="AR39" s="95" t="s">
        <v>128</v>
      </c>
      <c r="AS39" s="95" t="s">
        <v>128</v>
      </c>
      <c r="AT39" s="84" t="s">
        <v>128</v>
      </c>
      <c r="AU39" s="95" t="s">
        <v>128</v>
      </c>
    </row>
    <row r="40" spans="1:47" ht="13.35" customHeight="1">
      <c r="A40" s="9" t="s">
        <v>85</v>
      </c>
      <c r="B40" s="12"/>
      <c r="C40" s="12"/>
      <c r="D40" s="12"/>
      <c r="E40" s="12"/>
      <c r="F40" s="12"/>
      <c r="G40" s="12"/>
      <c r="H40" s="12"/>
      <c r="I40" s="12"/>
      <c r="J40" s="12"/>
      <c r="K40" s="12"/>
      <c r="L40" s="12"/>
      <c r="M40" s="12"/>
      <c r="N40" s="12"/>
      <c r="O40" s="12"/>
      <c r="P40" s="12"/>
      <c r="Q40" s="12"/>
      <c r="R40" s="12"/>
      <c r="S40" s="12"/>
      <c r="T40" s="51"/>
      <c r="U40" s="51"/>
      <c r="V40" s="12"/>
      <c r="W40" s="12"/>
      <c r="X40" s="12"/>
      <c r="Y40" s="12"/>
      <c r="Z40" s="12"/>
      <c r="AA40" s="12"/>
      <c r="AB40" s="12"/>
      <c r="AC40" s="12"/>
      <c r="AD40" s="12"/>
      <c r="AE40" s="12"/>
      <c r="AF40" s="12"/>
      <c r="AG40" s="12"/>
      <c r="AH40" s="12"/>
      <c r="AI40" s="12"/>
      <c r="AJ40" s="12"/>
      <c r="AK40" s="12"/>
      <c r="AL40" s="12"/>
      <c r="AM40" s="12"/>
      <c r="AN40" s="12"/>
      <c r="AO40" s="12"/>
      <c r="AP40" s="12"/>
      <c r="AQ40" s="12"/>
      <c r="AR40" s="12"/>
      <c r="AS40" s="12"/>
      <c r="AT40" s="12"/>
      <c r="AU40" s="12"/>
    </row>
    <row r="41" spans="1:47" ht="13.35" customHeight="1">
      <c r="A41" s="13" t="s">
        <v>105</v>
      </c>
      <c r="B41" s="14"/>
      <c r="C41" s="14"/>
      <c r="D41" s="14"/>
      <c r="E41" s="14"/>
      <c r="F41" s="32"/>
      <c r="G41" s="14"/>
      <c r="H41" s="14"/>
      <c r="I41" s="14"/>
      <c r="J41" s="14"/>
      <c r="K41" s="32"/>
      <c r="L41" s="16"/>
      <c r="M41" s="16"/>
      <c r="N41" s="16"/>
      <c r="O41" s="16"/>
      <c r="P41" s="32"/>
      <c r="Q41" s="16"/>
      <c r="R41" s="16"/>
      <c r="S41" s="16"/>
      <c r="T41" s="16"/>
      <c r="U41" s="32"/>
      <c r="V41" s="61"/>
      <c r="W41" s="61"/>
      <c r="X41" s="61"/>
      <c r="Y41" s="61"/>
      <c r="Z41" s="75"/>
      <c r="AA41" s="16">
        <f>(AA112+Y112+X112+W112)</f>
        <v>-129</v>
      </c>
      <c r="AB41" s="16">
        <f>(AB112+AA112+Y112+X112)</f>
        <v>779</v>
      </c>
      <c r="AC41" s="16">
        <f>(AC112+AB112+AA112+Y112)</f>
        <v>1997</v>
      </c>
      <c r="AD41" s="16">
        <f>(AD112+AC112+AB112+AA112)</f>
        <v>2508</v>
      </c>
      <c r="AE41" s="32">
        <f>AD41</f>
        <v>2508</v>
      </c>
      <c r="AF41" s="16">
        <f>(AF112+AD112+AC112+AB112)</f>
        <v>2580</v>
      </c>
      <c r="AG41" s="16">
        <f>(AG112+AF112+AD112+AC112)</f>
        <v>1899</v>
      </c>
      <c r="AH41" s="16">
        <f>(AH112+AG112+AF112+AD112)</f>
        <v>2034</v>
      </c>
      <c r="AI41" s="16">
        <f>(AI112+AH112+AG112+AF112)</f>
        <v>1788</v>
      </c>
      <c r="AJ41" s="32">
        <f>AI41</f>
        <v>1788</v>
      </c>
      <c r="AK41" s="16">
        <f>(AK112+AI112+AH112+AG112)</f>
        <v>2128.7086584082999</v>
      </c>
      <c r="AL41" s="16">
        <f>(AL112+AK112+AI112+AH112)</f>
        <v>3190.9457501831012</v>
      </c>
      <c r="AM41" s="16">
        <f>(AM112+AL112+AK112+AI112)</f>
        <v>2765.7310422441992</v>
      </c>
      <c r="AN41" s="16">
        <f>(AN112+AM112+AL112+AK112)</f>
        <v>2943.563597596396</v>
      </c>
      <c r="AO41" s="32">
        <f>AN41</f>
        <v>2943.563597596396</v>
      </c>
      <c r="AP41" s="16">
        <f>(AP112+AN112+AM112+AL112)</f>
        <v>2450.5663798203955</v>
      </c>
      <c r="AQ41" s="16">
        <f>(AQ112+AP112+AN112+AM112)</f>
        <v>2096.7388790897971</v>
      </c>
      <c r="AR41" s="16">
        <f>(AR112+AQ112+AP112+AN112)</f>
        <v>2055.4050893889989</v>
      </c>
      <c r="AS41" s="16">
        <f>(AS112+AR112+AQ112+AP112)</f>
        <v>2102.9895760801901</v>
      </c>
      <c r="AT41" s="88">
        <f>AS41</f>
        <v>2102.9895760801901</v>
      </c>
      <c r="AU41" s="16">
        <f>(AU112+AS112+AR112+AQ112)</f>
        <v>2560.9566487559941</v>
      </c>
    </row>
    <row r="42" spans="1:47" ht="13.35" customHeight="1">
      <c r="A42" s="71" t="s">
        <v>106</v>
      </c>
      <c r="B42" s="72"/>
      <c r="C42" s="72"/>
      <c r="D42" s="72"/>
      <c r="E42" s="72"/>
      <c r="F42" s="73"/>
      <c r="G42" s="72"/>
      <c r="H42" s="72"/>
      <c r="I42" s="72"/>
      <c r="J42" s="72"/>
      <c r="K42" s="73"/>
      <c r="L42" s="74"/>
      <c r="M42" s="74"/>
      <c r="N42" s="74"/>
      <c r="O42" s="74"/>
      <c r="P42" s="73"/>
      <c r="Q42" s="74"/>
      <c r="R42" s="74"/>
      <c r="S42" s="74"/>
      <c r="T42" s="74"/>
      <c r="U42" s="32"/>
      <c r="V42" s="76"/>
      <c r="W42" s="76"/>
      <c r="X42" s="76"/>
      <c r="Y42" s="76"/>
      <c r="Z42" s="75"/>
      <c r="AA42" s="74">
        <f>(AA113+Y113+X113+W113)</f>
        <v>-367</v>
      </c>
      <c r="AB42" s="74">
        <f>(AB113+AA113+Y113+X113)</f>
        <v>-504</v>
      </c>
      <c r="AC42" s="74">
        <f>(AC113+AB113+AA113+Y113)</f>
        <v>-634</v>
      </c>
      <c r="AD42" s="74">
        <f>(AD113+AC113+AB113+AA113)</f>
        <v>-643</v>
      </c>
      <c r="AE42" s="32">
        <f>AD42</f>
        <v>-643</v>
      </c>
      <c r="AF42" s="74">
        <f>(AF113+AD113+AC113+AB113)</f>
        <v>-668</v>
      </c>
      <c r="AG42" s="74">
        <f>(AG113+AF113+AD113+AC113)</f>
        <v>-643</v>
      </c>
      <c r="AH42" s="74">
        <f>(AH113+AG113+AF113+AD113)</f>
        <v>-659</v>
      </c>
      <c r="AI42" s="74">
        <f>(AI113+AH113+AG113+AF113)</f>
        <v>-629</v>
      </c>
      <c r="AJ42" s="32">
        <f>AI42</f>
        <v>-629</v>
      </c>
      <c r="AK42" s="74">
        <f>(AK113+AI113+AH113+AG113)</f>
        <v>-604</v>
      </c>
      <c r="AL42" s="74">
        <f>(AL113+AK113+AI113+AH113)</f>
        <v>-612</v>
      </c>
      <c r="AM42" s="74">
        <f>(AM113+AL113+AK113+AI113)</f>
        <v>-571.29424636859994</v>
      </c>
      <c r="AN42" s="74">
        <f>(AN113+AM113+AL113+AK113)</f>
        <v>-589.02494619399999</v>
      </c>
      <c r="AO42" s="32">
        <f>AN42</f>
        <v>-589.02494619399999</v>
      </c>
      <c r="AP42" s="74">
        <f>(AP113+AN113+AM113+AL113)</f>
        <v>-623.74185274549995</v>
      </c>
      <c r="AQ42" s="74">
        <f>(AQ113+AP113+AN113+AM113)</f>
        <v>-650.04091343580001</v>
      </c>
      <c r="AR42" s="74">
        <f>(AR113+AQ113+AP113+AN113)</f>
        <v>-658.46521294569993</v>
      </c>
      <c r="AS42" s="74">
        <f>(AS113+AR113+AQ113+AP113)</f>
        <v>-654.07514588009997</v>
      </c>
      <c r="AT42" s="88">
        <f>AS42</f>
        <v>-654.07514588009997</v>
      </c>
      <c r="AU42" s="74">
        <f>(AU113+AS113+AR113+AQ113)</f>
        <v>-633.40389537729993</v>
      </c>
    </row>
    <row r="43" spans="1:47" ht="13.35" customHeight="1">
      <c r="A43" s="33" t="s">
        <v>107</v>
      </c>
      <c r="B43" s="34"/>
      <c r="C43" s="34"/>
      <c r="D43" s="34"/>
      <c r="E43" s="34"/>
      <c r="F43" s="35"/>
      <c r="G43" s="34"/>
      <c r="H43" s="34"/>
      <c r="I43" s="34"/>
      <c r="J43" s="34"/>
      <c r="K43" s="35"/>
      <c r="L43" s="34"/>
      <c r="M43" s="34"/>
      <c r="N43" s="34"/>
      <c r="O43" s="34"/>
      <c r="P43" s="35"/>
      <c r="Q43" s="47"/>
      <c r="R43" s="47"/>
      <c r="S43" s="34"/>
      <c r="T43" s="47"/>
      <c r="U43" s="54"/>
      <c r="V43" s="70"/>
      <c r="W43" s="70"/>
      <c r="X43" s="77"/>
      <c r="Y43" s="70"/>
      <c r="Z43" s="78"/>
      <c r="AA43" s="47">
        <v>747198940</v>
      </c>
      <c r="AB43" s="47">
        <v>781883905</v>
      </c>
      <c r="AC43" s="34">
        <v>859852077</v>
      </c>
      <c r="AD43" s="47">
        <v>830890480</v>
      </c>
      <c r="AE43" s="54">
        <f>AD43</f>
        <v>830890480</v>
      </c>
      <c r="AF43" s="47">
        <v>840842355</v>
      </c>
      <c r="AG43" s="47">
        <v>843769817</v>
      </c>
      <c r="AH43" s="34">
        <v>845063670</v>
      </c>
      <c r="AI43" s="47">
        <v>845416837</v>
      </c>
      <c r="AJ43" s="54">
        <f>AI43</f>
        <v>845416837</v>
      </c>
      <c r="AK43" s="47">
        <v>845323006</v>
      </c>
      <c r="AL43" s="47">
        <v>846709938</v>
      </c>
      <c r="AM43" s="34">
        <v>847297280</v>
      </c>
      <c r="AN43" s="47">
        <v>849282605</v>
      </c>
      <c r="AO43" s="54">
        <f>AN43</f>
        <v>849282605</v>
      </c>
      <c r="AP43" s="47">
        <v>848380047</v>
      </c>
      <c r="AQ43" s="47">
        <v>848510837</v>
      </c>
      <c r="AR43" s="1">
        <v>845841780</v>
      </c>
      <c r="AS43" s="87">
        <v>835902330.59029996</v>
      </c>
      <c r="AT43" s="54">
        <f>AS43</f>
        <v>835902330.59029996</v>
      </c>
      <c r="AU43" s="87">
        <v>812576318.30729997</v>
      </c>
    </row>
    <row r="44" spans="1:47" ht="13.35" customHeight="1">
      <c r="A44" s="18" t="s">
        <v>102</v>
      </c>
      <c r="B44" s="36"/>
      <c r="C44" s="36"/>
      <c r="D44" s="36"/>
      <c r="E44" s="36"/>
      <c r="F44" s="37"/>
      <c r="G44" s="36"/>
      <c r="H44" s="36"/>
      <c r="I44" s="36"/>
      <c r="J44" s="36"/>
      <c r="K44" s="37"/>
      <c r="L44" s="36"/>
      <c r="M44" s="36"/>
      <c r="N44" s="36"/>
      <c r="O44" s="36"/>
      <c r="P44" s="52"/>
      <c r="Q44" s="36"/>
      <c r="R44" s="36"/>
      <c r="S44" s="36"/>
      <c r="T44" s="36"/>
      <c r="U44" s="53"/>
      <c r="V44" s="36"/>
      <c r="W44" s="36"/>
      <c r="X44" s="36"/>
      <c r="Y44" s="79"/>
      <c r="Z44" s="80"/>
      <c r="AA44" s="36">
        <f t="shared" ref="AA44:AO44" si="71">(AA41+AA42)/AA43*1000000</f>
        <v>-0.6638125048732002</v>
      </c>
      <c r="AB44" s="36">
        <f t="shared" si="71"/>
        <v>0.35171461932062664</v>
      </c>
      <c r="AC44" s="36">
        <f t="shared" si="71"/>
        <v>1.585156373356065</v>
      </c>
      <c r="AD44" s="36">
        <f t="shared" si="71"/>
        <v>2.2445798151400167</v>
      </c>
      <c r="AE44" s="53">
        <f t="shared" si="71"/>
        <v>2.2445798151400167</v>
      </c>
      <c r="AF44" s="36">
        <f t="shared" si="71"/>
        <v>2.2739101909299038</v>
      </c>
      <c r="AG44" s="36">
        <f t="shared" si="71"/>
        <v>1.4885576311151694</v>
      </c>
      <c r="AH44" s="36">
        <f t="shared" si="71"/>
        <v>1.6270963346465954</v>
      </c>
      <c r="AI44" s="36">
        <f t="shared" si="71"/>
        <v>1.3709213600627639</v>
      </c>
      <c r="AJ44" s="53">
        <f t="shared" si="71"/>
        <v>1.3709213600627639</v>
      </c>
      <c r="AK44" s="36">
        <f t="shared" si="71"/>
        <v>1.8036994706001175</v>
      </c>
      <c r="AL44" s="36">
        <f t="shared" si="71"/>
        <v>3.0458432509659539</v>
      </c>
      <c r="AM44" s="36">
        <f t="shared" si="71"/>
        <v>2.5899254578931248</v>
      </c>
      <c r="AN44" s="36">
        <f t="shared" si="71"/>
        <v>2.7723853491646584</v>
      </c>
      <c r="AO44" s="53">
        <f t="shared" si="71"/>
        <v>2.7723853491646584</v>
      </c>
      <c r="AP44" s="36">
        <f t="shared" ref="AP44" si="72">(AP41+AP42)/AP43*1000000</f>
        <v>2.1533091608351977</v>
      </c>
      <c r="AQ44" s="36">
        <f>(AQ41+AQ42)/AQ43*1000000</f>
        <v>1.7049846655688583</v>
      </c>
      <c r="AR44" s="36">
        <f t="shared" ref="AR44" si="73">(AR41+AR42)/AR43*1000000</f>
        <v>1.6515380411254916</v>
      </c>
      <c r="AS44" s="36">
        <f>(AS41+AS42)/AS43*1000000</f>
        <v>1.7333537390389753</v>
      </c>
      <c r="AT44" s="53">
        <f t="shared" ref="AT44:AU44" si="74">(AT41+AT42)/AT43*1000000</f>
        <v>1.7333537390389753</v>
      </c>
      <c r="AU44" s="36">
        <f t="shared" si="74"/>
        <v>2.3721498029797772</v>
      </c>
    </row>
    <row r="45" spans="1:47" ht="13.35" customHeight="1">
      <c r="A45" s="11" t="s">
        <v>31</v>
      </c>
      <c r="B45" s="12"/>
      <c r="C45" s="12"/>
      <c r="D45" s="12"/>
      <c r="E45" s="12"/>
      <c r="F45" s="12"/>
      <c r="G45" s="12"/>
      <c r="H45" s="12"/>
      <c r="I45" s="12"/>
      <c r="J45" s="12"/>
      <c r="K45" s="12"/>
      <c r="L45" s="12"/>
      <c r="M45" s="12"/>
      <c r="N45" s="12"/>
      <c r="O45" s="12"/>
      <c r="P45" s="12"/>
      <c r="Q45" s="12"/>
      <c r="R45" s="12"/>
      <c r="S45" s="12"/>
      <c r="T45" s="51"/>
      <c r="U45" s="51"/>
      <c r="V45" s="12"/>
      <c r="W45" s="12"/>
      <c r="X45" s="12"/>
      <c r="Y45" s="12"/>
      <c r="Z45" s="12"/>
      <c r="AA45" s="12"/>
      <c r="AB45" s="12"/>
      <c r="AC45" s="12"/>
      <c r="AD45" s="12"/>
      <c r="AE45" s="12"/>
      <c r="AF45" s="12"/>
      <c r="AG45" s="12"/>
      <c r="AH45" s="12"/>
      <c r="AI45" s="12"/>
      <c r="AJ45" s="12"/>
      <c r="AK45" s="12"/>
      <c r="AL45" s="12"/>
      <c r="AM45" s="12"/>
      <c r="AN45" s="12"/>
      <c r="AO45" s="12"/>
      <c r="AP45" s="12"/>
      <c r="AQ45" s="12"/>
      <c r="AR45" s="12"/>
      <c r="AS45" s="12"/>
      <c r="AT45" s="12"/>
      <c r="AU45" s="12"/>
    </row>
    <row r="46" spans="1:47" ht="13.35" customHeight="1">
      <c r="A46" s="17" t="s">
        <v>32</v>
      </c>
      <c r="B46" s="14">
        <v>-19.034652000000001</v>
      </c>
      <c r="C46" s="14">
        <v>-20.305975</v>
      </c>
      <c r="D46" s="14">
        <v>-19.855519999999999</v>
      </c>
      <c r="E46" s="14">
        <v>-19.624711999999999</v>
      </c>
      <c r="F46" s="15">
        <v>-78.820858999999999</v>
      </c>
      <c r="G46" s="14">
        <v>-19.008928999999998</v>
      </c>
      <c r="H46" s="14">
        <v>-24.508344999999998</v>
      </c>
      <c r="I46" s="14">
        <v>-25.570239999999998</v>
      </c>
      <c r="J46" s="14">
        <v>-17.961389</v>
      </c>
      <c r="K46" s="15">
        <v>-87.048901999999998</v>
      </c>
      <c r="L46" s="14">
        <v>-23.492175</v>
      </c>
      <c r="M46" s="14">
        <v>-21.235782</v>
      </c>
      <c r="N46" s="14">
        <v>-22.300374000000001</v>
      </c>
      <c r="O46" s="14">
        <v>-25.848278000000001</v>
      </c>
      <c r="P46" s="15">
        <v>-92.876609000000002</v>
      </c>
      <c r="Q46" s="14">
        <v>-29.321643000000002</v>
      </c>
      <c r="R46" s="14">
        <v>-28.782191999999998</v>
      </c>
      <c r="S46" s="14">
        <v>-28.635933000000001</v>
      </c>
      <c r="T46" s="14">
        <v>-45.4</v>
      </c>
      <c r="U46" s="15">
        <v>-132.1</v>
      </c>
      <c r="V46" s="14">
        <v>-47.6</v>
      </c>
      <c r="W46" s="14">
        <v>-50.1</v>
      </c>
      <c r="X46" s="14">
        <v>-71.145801975400019</v>
      </c>
      <c r="Y46" s="14">
        <v>-147.56200000000001</v>
      </c>
      <c r="Z46" s="15">
        <f t="shared" ref="Z46:Z49" si="75">SUM(V46:Y46)</f>
        <v>-316.40780197540005</v>
      </c>
      <c r="AA46" s="14">
        <v>-275.79601994090001</v>
      </c>
      <c r="AB46" s="14">
        <v>-291.49895837079998</v>
      </c>
      <c r="AC46" s="14">
        <v>-313.18773912749998</v>
      </c>
      <c r="AD46" s="14">
        <v>-319.2</v>
      </c>
      <c r="AE46" s="15">
        <f t="shared" ref="AE46:AE49" si="76">SUM(AA46:AD46)</f>
        <v>-1199.6827174391999</v>
      </c>
      <c r="AF46" s="14">
        <v>-304.39999999999998</v>
      </c>
      <c r="AG46" s="14">
        <v>-310.60000000000002</v>
      </c>
      <c r="AH46" s="14">
        <v>-322.12</v>
      </c>
      <c r="AI46" s="14">
        <v>-317.08999999999997</v>
      </c>
      <c r="AJ46" s="15">
        <f t="shared" ref="AJ46:AJ49" si="77">SUM(AF46:AI46)</f>
        <v>-1254.21</v>
      </c>
      <c r="AK46" s="14">
        <v>-306.27952569630003</v>
      </c>
      <c r="AL46" s="14">
        <v>-314.27636896009989</v>
      </c>
      <c r="AM46" s="14">
        <v>-318.69678622909998</v>
      </c>
      <c r="AN46" s="14">
        <v>-309.92809531590012</v>
      </c>
      <c r="AO46" s="15">
        <f>SUM(AK46:AN46)</f>
        <v>-1249.1807762014</v>
      </c>
      <c r="AP46" s="14">
        <v>-315.89131408530005</v>
      </c>
      <c r="AQ46" s="14">
        <v>-284.6818458901999</v>
      </c>
      <c r="AR46" s="14">
        <v>-284.26086807140007</v>
      </c>
      <c r="AS46" s="14">
        <v>-280.1878605866001</v>
      </c>
      <c r="AT46" s="15">
        <f>SUM(AP46:AS46)</f>
        <v>-1165.0218886335001</v>
      </c>
      <c r="AU46" s="14">
        <v>-269.06435548770003</v>
      </c>
    </row>
    <row r="47" spans="1:47" ht="13.35" customHeight="1">
      <c r="A47" s="17" t="s">
        <v>33</v>
      </c>
      <c r="B47" s="14">
        <v>-1.507509</v>
      </c>
      <c r="C47" s="14">
        <v>-2.6549330000000002</v>
      </c>
      <c r="D47" s="14">
        <v>-3.359216</v>
      </c>
      <c r="E47" s="14">
        <v>-3.3114050000000002</v>
      </c>
      <c r="F47" s="15">
        <v>-10.833062999999999</v>
      </c>
      <c r="G47" s="14">
        <v>-3.3240970000000001</v>
      </c>
      <c r="H47" s="14">
        <v>-3.6196579999999998</v>
      </c>
      <c r="I47" s="14">
        <v>-3.684971</v>
      </c>
      <c r="J47" s="14">
        <v>-3.1186319999999998</v>
      </c>
      <c r="K47" s="15">
        <v>-13.747358</v>
      </c>
      <c r="L47" s="14">
        <v>-3.5274290000000001</v>
      </c>
      <c r="M47" s="14">
        <v>-3.4187050000000001</v>
      </c>
      <c r="N47" s="14">
        <v>-3.4549189999999999</v>
      </c>
      <c r="O47" s="14">
        <v>-3.7977430000000001</v>
      </c>
      <c r="P47" s="15">
        <v>-14.198795</v>
      </c>
      <c r="Q47" s="14">
        <v>-4.0081490000000004</v>
      </c>
      <c r="R47" s="14">
        <v>-3.9066860000000001</v>
      </c>
      <c r="S47" s="14">
        <v>-4.7223100000000002</v>
      </c>
      <c r="T47" s="14">
        <v>-4.4000000000000004</v>
      </c>
      <c r="U47" s="15">
        <v>-17</v>
      </c>
      <c r="V47" s="14">
        <v>-5.7</v>
      </c>
      <c r="W47" s="14">
        <v>-6.2</v>
      </c>
      <c r="X47" s="14">
        <v>-7.3371774519000024</v>
      </c>
      <c r="Y47" s="14">
        <v>-26.157</v>
      </c>
      <c r="Z47" s="15">
        <f t="shared" si="75"/>
        <v>-45.394177451900006</v>
      </c>
      <c r="AA47" s="14">
        <v>-16.8049512021</v>
      </c>
      <c r="AB47" s="14">
        <v>-17.594565851199999</v>
      </c>
      <c r="AC47" s="14">
        <v>-18.7</v>
      </c>
      <c r="AD47" s="14">
        <v>-19</v>
      </c>
      <c r="AE47" s="15">
        <f t="shared" si="76"/>
        <v>-72.099517053300005</v>
      </c>
      <c r="AF47" s="14">
        <v>-18.2</v>
      </c>
      <c r="AG47" s="14">
        <v>-18.899999999999999</v>
      </c>
      <c r="AH47" s="14">
        <v>-19.57</v>
      </c>
      <c r="AI47" s="14">
        <v>-13.85</v>
      </c>
      <c r="AJ47" s="15">
        <f t="shared" si="77"/>
        <v>-70.52</v>
      </c>
      <c r="AK47" s="65">
        <v>-8.4609259563000005</v>
      </c>
      <c r="AL47" s="65">
        <v>-8.6001526239999979</v>
      </c>
      <c r="AM47" s="65">
        <v>-8.4699466713999989</v>
      </c>
      <c r="AN47" s="65">
        <v>-6.3470398097000036</v>
      </c>
      <c r="AO47" s="15">
        <f>SUM(AK47:AN47)</f>
        <v>-31.878065061400001</v>
      </c>
      <c r="AP47" s="65">
        <v>-10.3073752767</v>
      </c>
      <c r="AQ47" s="65">
        <v>-7.7366080581999981</v>
      </c>
      <c r="AR47" s="65">
        <v>-7.8417575662000019</v>
      </c>
      <c r="AS47" s="65">
        <v>-7.7263496755000034</v>
      </c>
      <c r="AT47" s="15">
        <f>SUM(AP47:AS47)</f>
        <v>-33.612090576600004</v>
      </c>
      <c r="AU47" s="65">
        <v>-7.4309282676999997</v>
      </c>
    </row>
    <row r="48" spans="1:47" ht="13.35" customHeight="1">
      <c r="A48" s="17" t="s">
        <v>34</v>
      </c>
      <c r="B48" s="14">
        <v>-0.24657499999999999</v>
      </c>
      <c r="C48" s="14">
        <v>-0.24931500000000001</v>
      </c>
      <c r="D48" s="14">
        <v>-0.25205499999999997</v>
      </c>
      <c r="E48" s="14">
        <v>-0.21917800000000001</v>
      </c>
      <c r="F48" s="15">
        <v>-0.96712299999999995</v>
      </c>
      <c r="G48" s="27" t="s">
        <v>19</v>
      </c>
      <c r="H48" s="14">
        <v>-0.101022</v>
      </c>
      <c r="I48" s="14">
        <v>-0.110461</v>
      </c>
      <c r="J48" s="14">
        <v>-0.112387</v>
      </c>
      <c r="K48" s="15">
        <v>-0.32386999999999999</v>
      </c>
      <c r="L48" s="14">
        <v>-0.113062</v>
      </c>
      <c r="M48" s="14">
        <v>-5.4869999999999997E-3</v>
      </c>
      <c r="N48" s="14">
        <v>-1.2509999999999999E-3</v>
      </c>
      <c r="O48" s="14">
        <v>-0.26791900000000002</v>
      </c>
      <c r="P48" s="15">
        <v>-0.38772000000000001</v>
      </c>
      <c r="Q48" s="14">
        <v>-0.27514899999999998</v>
      </c>
      <c r="R48" s="14">
        <v>-0.27489599999999997</v>
      </c>
      <c r="S48" s="14">
        <v>-0.92337899999999995</v>
      </c>
      <c r="T48" s="14">
        <v>-2.2000000000000002</v>
      </c>
      <c r="U48" s="15">
        <v>-3.7</v>
      </c>
      <c r="V48" s="14">
        <v>-2.5</v>
      </c>
      <c r="W48" s="14">
        <v>-2.2000000000000002</v>
      </c>
      <c r="X48" s="14">
        <v>-2.2888404850000006</v>
      </c>
      <c r="Y48" s="14">
        <v>-6.9630000000000001</v>
      </c>
      <c r="Z48" s="15">
        <f t="shared" si="75"/>
        <v>-13.951840485000002</v>
      </c>
      <c r="AA48" s="14">
        <v>-14.007714549699999</v>
      </c>
      <c r="AB48" s="14">
        <v>-13.653884579399998</v>
      </c>
      <c r="AC48" s="14">
        <v>-14.069176911699998</v>
      </c>
      <c r="AD48" s="14">
        <v>-79</v>
      </c>
      <c r="AE48" s="15">
        <f t="shared" si="76"/>
        <v>-120.7307760408</v>
      </c>
      <c r="AF48" s="14">
        <v>-22.1</v>
      </c>
      <c r="AG48" s="14">
        <v>-22.7</v>
      </c>
      <c r="AH48" s="14">
        <v>-23.4</v>
      </c>
      <c r="AI48" s="14">
        <v>0.04</v>
      </c>
      <c r="AJ48" s="15">
        <f t="shared" si="77"/>
        <v>-68.159999999999982</v>
      </c>
      <c r="AK48" s="14">
        <v>-22.6893301968</v>
      </c>
      <c r="AL48" s="14">
        <v>-23.329975172299999</v>
      </c>
      <c r="AM48" s="14">
        <v>-23.040641261600012</v>
      </c>
      <c r="AN48" s="14">
        <v>-20.867894353199983</v>
      </c>
      <c r="AO48" s="15">
        <f>SUM(AK48:AN48)</f>
        <v>-89.927840983899998</v>
      </c>
      <c r="AP48" s="14">
        <v>-11.6216112423</v>
      </c>
      <c r="AQ48" s="14">
        <v>-10.7211533266</v>
      </c>
      <c r="AR48" s="14">
        <v>-10.676652420799996</v>
      </c>
      <c r="AS48" s="14">
        <v>-10.5581622646</v>
      </c>
      <c r="AT48" s="15">
        <f>SUM(AP48:AS48)</f>
        <v>-43.577579254299998</v>
      </c>
      <c r="AU48" s="14">
        <v>-10.069352947200001</v>
      </c>
    </row>
    <row r="49" spans="1:47" ht="13.35" customHeight="1">
      <c r="A49" s="17" t="s">
        <v>35</v>
      </c>
      <c r="B49" s="14">
        <v>-3.544114</v>
      </c>
      <c r="C49" s="14">
        <v>-4.0477460000000001</v>
      </c>
      <c r="D49" s="14">
        <v>-4.2717489999999998</v>
      </c>
      <c r="E49" s="14">
        <v>-4.4443060000000001</v>
      </c>
      <c r="F49" s="15">
        <v>-16.307915000000001</v>
      </c>
      <c r="G49" s="14">
        <v>-4.3331460000000002</v>
      </c>
      <c r="H49" s="14">
        <v>-6.0891840000000004</v>
      </c>
      <c r="I49" s="14">
        <v>-6.2244799999999998</v>
      </c>
      <c r="J49" s="14">
        <v>-6.2280899999999999</v>
      </c>
      <c r="K49" s="15">
        <v>-22.874898999999999</v>
      </c>
      <c r="L49" s="14">
        <v>-6.1409450000000003</v>
      </c>
      <c r="M49" s="14">
        <v>-6.2677509999999996</v>
      </c>
      <c r="N49" s="14">
        <v>-6.3421060000000002</v>
      </c>
      <c r="O49" s="14">
        <v>-7.7395529999999999</v>
      </c>
      <c r="P49" s="15">
        <v>-26.490355000000001</v>
      </c>
      <c r="Q49" s="14">
        <v>-7.4937969999999998</v>
      </c>
      <c r="R49" s="14">
        <v>-9.7928259999999998</v>
      </c>
      <c r="S49" s="14">
        <v>-10.144600000000001</v>
      </c>
      <c r="T49" s="14">
        <v>-14.1</v>
      </c>
      <c r="U49" s="15">
        <v>-45.1</v>
      </c>
      <c r="V49" s="14">
        <v>-14.5</v>
      </c>
      <c r="W49" s="14">
        <v>-16.100000000000001</v>
      </c>
      <c r="X49" s="14">
        <v>-22.142737378499994</v>
      </c>
      <c r="Y49" s="14">
        <v>-83.394999999999996</v>
      </c>
      <c r="Z49" s="15">
        <f t="shared" si="75"/>
        <v>-136.13773737849999</v>
      </c>
      <c r="AA49" s="14">
        <v>-133.31897886640002</v>
      </c>
      <c r="AB49" s="14">
        <v>-140.5456176605</v>
      </c>
      <c r="AC49" s="14">
        <v>-150.66159871920001</v>
      </c>
      <c r="AD49" s="14">
        <v>-169.9</v>
      </c>
      <c r="AE49" s="15">
        <f t="shared" si="76"/>
        <v>-594.42619524610006</v>
      </c>
      <c r="AF49" s="14">
        <v>-150.9</v>
      </c>
      <c r="AG49" s="14">
        <v>-154.19999999999999</v>
      </c>
      <c r="AH49" s="14">
        <f>-161.9</f>
        <v>-161.9</v>
      </c>
      <c r="AI49" s="14">
        <v>-204.17</v>
      </c>
      <c r="AJ49" s="15">
        <f t="shared" si="77"/>
        <v>-671.17</v>
      </c>
      <c r="AK49" s="14">
        <v>-143.83109665770002</v>
      </c>
      <c r="AL49" s="14">
        <v>-146.41134445479997</v>
      </c>
      <c r="AM49" s="14">
        <v>-144.9746952543</v>
      </c>
      <c r="AN49" s="14">
        <v>-146.1636391477</v>
      </c>
      <c r="AO49" s="15">
        <f>SUM(AK49:AN49)</f>
        <v>-581.38077551449999</v>
      </c>
      <c r="AP49" s="14">
        <v>-138.42137353929999</v>
      </c>
      <c r="AQ49" s="14">
        <v>-125.82330498719998</v>
      </c>
      <c r="AR49" s="14">
        <v>-125.69392828390004</v>
      </c>
      <c r="AS49" s="14">
        <v>-121.24708092639996</v>
      </c>
      <c r="AT49" s="15">
        <f>SUM(AP49:AS49)</f>
        <v>-511.18568773679999</v>
      </c>
      <c r="AU49" s="14">
        <v>-113.8031958417</v>
      </c>
    </row>
    <row r="50" spans="1:47" ht="13.35" customHeight="1">
      <c r="A50" s="18" t="s">
        <v>36</v>
      </c>
      <c r="B50" s="30">
        <v>-24.332850000000001</v>
      </c>
      <c r="C50" s="30">
        <v>-27.257968999999999</v>
      </c>
      <c r="D50" s="30">
        <v>-27.738539999999997</v>
      </c>
      <c r="E50" s="30">
        <v>-27.599601</v>
      </c>
      <c r="F50" s="20">
        <v>-106.92895999999999</v>
      </c>
      <c r="G50" s="30">
        <v>-26.666171999999996</v>
      </c>
      <c r="H50" s="30">
        <v>-34.318209000000003</v>
      </c>
      <c r="I50" s="30">
        <v>-35.590152000000003</v>
      </c>
      <c r="J50" s="30">
        <v>-27.420498000000002</v>
      </c>
      <c r="K50" s="20">
        <v>-123.995029</v>
      </c>
      <c r="L50" s="30">
        <v>-33.273611000000002</v>
      </c>
      <c r="M50" s="30">
        <v>-30.927724999999999</v>
      </c>
      <c r="N50" s="30">
        <v>-32.098649999999999</v>
      </c>
      <c r="O50" s="30">
        <v>-37.653492999999997</v>
      </c>
      <c r="P50" s="20">
        <v>-133.95347900000002</v>
      </c>
      <c r="Q50" s="30">
        <v>-41.098738000000004</v>
      </c>
      <c r="R50" s="30">
        <v>-42.756599999999992</v>
      </c>
      <c r="S50" s="30">
        <v>-44.426221999999996</v>
      </c>
      <c r="T50" s="30">
        <f t="shared" ref="T50:AO50" si="78">SUM(T46:T49)</f>
        <v>-66.099999999999994</v>
      </c>
      <c r="U50" s="20">
        <f t="shared" si="78"/>
        <v>-197.89999999999998</v>
      </c>
      <c r="V50" s="30">
        <f t="shared" si="78"/>
        <v>-70.300000000000011</v>
      </c>
      <c r="W50" s="30">
        <f t="shared" si="78"/>
        <v>-74.600000000000009</v>
      </c>
      <c r="X50" s="30">
        <f t="shared" si="78"/>
        <v>-102.91455729080002</v>
      </c>
      <c r="Y50" s="30">
        <f t="shared" si="78"/>
        <v>-264.077</v>
      </c>
      <c r="Z50" s="20">
        <f t="shared" si="78"/>
        <v>-511.89155729080005</v>
      </c>
      <c r="AA50" s="30">
        <f t="shared" si="78"/>
        <v>-439.92766455910004</v>
      </c>
      <c r="AB50" s="30">
        <f t="shared" si="78"/>
        <v>-463.29302646189996</v>
      </c>
      <c r="AC50" s="30">
        <f t="shared" si="78"/>
        <v>-496.61851475840001</v>
      </c>
      <c r="AD50" s="30">
        <f t="shared" si="78"/>
        <v>-587.1</v>
      </c>
      <c r="AE50" s="20">
        <f t="shared" si="78"/>
        <v>-1986.9392057793998</v>
      </c>
      <c r="AF50" s="30">
        <f t="shared" si="78"/>
        <v>-495.6</v>
      </c>
      <c r="AG50" s="30">
        <f t="shared" si="78"/>
        <v>-506.4</v>
      </c>
      <c r="AH50" s="30">
        <f t="shared" si="78"/>
        <v>-526.99</v>
      </c>
      <c r="AI50" s="30">
        <f t="shared" si="78"/>
        <v>-535.06999999999994</v>
      </c>
      <c r="AJ50" s="20">
        <f t="shared" si="78"/>
        <v>-2064.06</v>
      </c>
      <c r="AK50" s="30">
        <f t="shared" si="78"/>
        <v>-481.26087850710002</v>
      </c>
      <c r="AL50" s="30">
        <f t="shared" si="78"/>
        <v>-492.61784121119985</v>
      </c>
      <c r="AM50" s="30">
        <f t="shared" si="78"/>
        <v>-495.1820694164</v>
      </c>
      <c r="AN50" s="30">
        <f t="shared" si="78"/>
        <v>-483.30666862650008</v>
      </c>
      <c r="AO50" s="20">
        <f t="shared" si="78"/>
        <v>-1952.3674577612001</v>
      </c>
      <c r="AP50" s="30">
        <f t="shared" ref="AP50:AT50" si="79">SUM(AP46:AP49)</f>
        <v>-476.24167414359999</v>
      </c>
      <c r="AQ50" s="30">
        <f t="shared" si="79"/>
        <v>-428.96291226219989</v>
      </c>
      <c r="AR50" s="30">
        <f t="shared" si="79"/>
        <v>-428.4732063423001</v>
      </c>
      <c r="AS50" s="30">
        <f t="shared" si="79"/>
        <v>-419.71945345310007</v>
      </c>
      <c r="AT50" s="20">
        <f t="shared" si="79"/>
        <v>-1753.3972462012</v>
      </c>
      <c r="AU50" s="30">
        <f t="shared" ref="AU50" si="80">SUM(AU46:AU49)</f>
        <v>-400.36783254430003</v>
      </c>
    </row>
    <row r="51" spans="1:47" ht="13.35" customHeight="1">
      <c r="A51" s="9" t="s">
        <v>121</v>
      </c>
      <c r="B51" s="12"/>
      <c r="C51" s="12"/>
      <c r="D51" s="12"/>
      <c r="E51" s="12"/>
      <c r="F51" s="12"/>
      <c r="G51" s="12"/>
      <c r="H51" s="12"/>
      <c r="I51" s="12"/>
      <c r="J51" s="12"/>
      <c r="K51" s="12"/>
      <c r="L51" s="12"/>
      <c r="M51" s="12"/>
      <c r="N51" s="12"/>
      <c r="O51" s="12"/>
      <c r="P51" s="12"/>
      <c r="Q51" s="12"/>
      <c r="R51" s="12"/>
      <c r="S51" s="12"/>
      <c r="T51" s="51"/>
      <c r="U51" s="51"/>
      <c r="V51" s="12"/>
      <c r="W51" s="12"/>
      <c r="X51" s="12"/>
      <c r="Y51" s="12"/>
      <c r="Z51" s="12"/>
      <c r="AA51" s="12"/>
      <c r="AB51" s="12"/>
      <c r="AC51" s="12"/>
      <c r="AD51" s="12"/>
      <c r="AE51" s="12"/>
      <c r="AF51" s="12"/>
      <c r="AG51" s="12"/>
      <c r="AH51" s="12"/>
      <c r="AI51" s="12"/>
      <c r="AJ51" s="12"/>
      <c r="AK51" s="12"/>
      <c r="AL51" s="12"/>
      <c r="AM51" s="12"/>
      <c r="AN51" s="12"/>
      <c r="AO51" s="12"/>
      <c r="AP51" s="12"/>
      <c r="AQ51" s="12"/>
      <c r="AR51" s="12"/>
      <c r="AS51" s="12"/>
      <c r="AT51" s="12"/>
      <c r="AU51" s="12"/>
    </row>
    <row r="52" spans="1:47" ht="13.35" customHeight="1">
      <c r="A52" s="13" t="s">
        <v>37</v>
      </c>
      <c r="B52" s="14">
        <v>41.063152000000002</v>
      </c>
      <c r="C52" s="14">
        <v>18.261253999999997</v>
      </c>
      <c r="D52" s="14">
        <v>34.483855999999996</v>
      </c>
      <c r="E52" s="14">
        <v>31.103034999999998</v>
      </c>
      <c r="F52" s="32">
        <v>124.91129800000002</v>
      </c>
      <c r="G52" s="14">
        <v>20.257891999999998</v>
      </c>
      <c r="H52" s="14">
        <v>39.842637000000003</v>
      </c>
      <c r="I52" s="14">
        <v>50.007294999999999</v>
      </c>
      <c r="J52" s="14">
        <v>107.702179</v>
      </c>
      <c r="K52" s="32">
        <v>217.81000400000002</v>
      </c>
      <c r="L52" s="14">
        <v>69.03015400000001</v>
      </c>
      <c r="M52" s="16">
        <v>73.214741000000004</v>
      </c>
      <c r="N52" s="14">
        <v>86.586821999999998</v>
      </c>
      <c r="O52" s="14">
        <v>142.91076099999998</v>
      </c>
      <c r="P52" s="15">
        <f>SUM(L52:O52)</f>
        <v>371.74247800000001</v>
      </c>
      <c r="Q52" s="16">
        <v>118.60424300000001</v>
      </c>
      <c r="R52" s="16">
        <v>88.11971810009922</v>
      </c>
      <c r="S52" s="16">
        <v>155.20309673860095</v>
      </c>
      <c r="T52" s="14">
        <v>91</v>
      </c>
      <c r="U52" s="32">
        <v>452.9</v>
      </c>
      <c r="V52" s="14">
        <v>97</v>
      </c>
      <c r="W52" s="16">
        <v>47.8</v>
      </c>
      <c r="X52" s="16">
        <v>25.119185032500383</v>
      </c>
      <c r="Y52" s="14">
        <v>-12.002000000000001</v>
      </c>
      <c r="Z52" s="15">
        <f t="shared" ref="Z52:Z54" si="81">SUM(V52:Y52)</f>
        <v>157.91718503250038</v>
      </c>
      <c r="AA52" s="14">
        <v>94.641628947001237</v>
      </c>
      <c r="AB52" s="16">
        <v>-48.943317765300321</v>
      </c>
      <c r="AC52" s="16">
        <v>-4815.0903247448023</v>
      </c>
      <c r="AD52" s="14">
        <v>66.2</v>
      </c>
      <c r="AE52" s="15">
        <f t="shared" ref="AE52:AE55" si="82">SUM(AA52:AD52)</f>
        <v>-4703.1920135631017</v>
      </c>
      <c r="AF52" s="14">
        <v>87.5</v>
      </c>
      <c r="AG52" s="16">
        <v>91.9</v>
      </c>
      <c r="AH52" s="16">
        <v>183.75</v>
      </c>
      <c r="AI52" s="14">
        <v>130.75</v>
      </c>
      <c r="AJ52" s="15">
        <f t="shared" ref="AJ52:AJ55" si="83">SUM(AF52:AI52)</f>
        <v>493.9</v>
      </c>
      <c r="AK52" s="14">
        <v>150.87941137500002</v>
      </c>
      <c r="AL52" s="14">
        <v>169.71125279350272</v>
      </c>
      <c r="AM52" s="14">
        <v>-5823.8906508692007</v>
      </c>
      <c r="AN52" s="14">
        <v>-304.17036687239869</v>
      </c>
      <c r="AO52" s="15">
        <f>SUM(AK52:AN52)</f>
        <v>-5807.4703535730969</v>
      </c>
      <c r="AP52" s="14">
        <v>124.04385601309846</v>
      </c>
      <c r="AQ52" s="14">
        <v>208.15148294030195</v>
      </c>
      <c r="AR52" s="14">
        <v>242.07938400580048</v>
      </c>
      <c r="AS52" s="14">
        <v>288.2403455909984</v>
      </c>
      <c r="AT52" s="15">
        <f>SUM(AP52:AS52)</f>
        <v>862.51506855019943</v>
      </c>
      <c r="AU52" s="14">
        <v>249.83909959419907</v>
      </c>
    </row>
    <row r="53" spans="1:47" ht="13.35" customHeight="1">
      <c r="A53" s="17" t="s">
        <v>29</v>
      </c>
      <c r="B53" s="14">
        <v>10.109503</v>
      </c>
      <c r="C53" s="14">
        <v>24.645828000000002</v>
      </c>
      <c r="D53" s="14">
        <v>4.6669999999999998</v>
      </c>
      <c r="E53" s="14">
        <v>-5.8885039999999993</v>
      </c>
      <c r="F53" s="32">
        <v>33.487358999999998</v>
      </c>
      <c r="G53" s="14">
        <v>11.809349000000001</v>
      </c>
      <c r="H53" s="14">
        <v>17.044599999999999</v>
      </c>
      <c r="I53" s="14">
        <v>-4.0017120000000004</v>
      </c>
      <c r="J53" s="14">
        <v>-31.022552999999991</v>
      </c>
      <c r="K53" s="32">
        <v>-6.1703169999999954</v>
      </c>
      <c r="L53" s="16">
        <f t="shared" ref="L53:R53" si="84">+L30</f>
        <v>-4.1251689999999996</v>
      </c>
      <c r="M53" s="16">
        <f t="shared" si="84"/>
        <v>2.8952789999999999</v>
      </c>
      <c r="N53" s="16">
        <f t="shared" si="84"/>
        <v>9.3088329999999999</v>
      </c>
      <c r="O53" s="16">
        <f t="shared" si="84"/>
        <v>18.616069000000003</v>
      </c>
      <c r="P53" s="15">
        <f>SUM(L53:O53)</f>
        <v>26.695012000000006</v>
      </c>
      <c r="Q53" s="16">
        <f t="shared" si="84"/>
        <v>1.841400000000001</v>
      </c>
      <c r="R53" s="16">
        <f t="shared" si="84"/>
        <v>54.024140000000003</v>
      </c>
      <c r="S53" s="16">
        <f>+S30</f>
        <v>19.366659000000013</v>
      </c>
      <c r="T53" s="14">
        <f t="shared" ref="T53:Y53" si="85">T30</f>
        <v>198.98184800000001</v>
      </c>
      <c r="U53" s="32">
        <f t="shared" si="85"/>
        <v>274.21404700000005</v>
      </c>
      <c r="V53" s="14">
        <f t="shared" si="85"/>
        <v>76.194789999999998</v>
      </c>
      <c r="W53" s="14">
        <f t="shared" si="85"/>
        <v>131.96222214519997</v>
      </c>
      <c r="X53" s="14">
        <f t="shared" si="85"/>
        <v>141.81932507450003</v>
      </c>
      <c r="Y53" s="14">
        <f t="shared" si="85"/>
        <v>141.30399999999997</v>
      </c>
      <c r="Z53" s="15">
        <f t="shared" si="81"/>
        <v>491.28033721969996</v>
      </c>
      <c r="AA53" s="14">
        <f t="shared" ref="AA53:AD53" si="86">AA30</f>
        <v>112.26448388530001</v>
      </c>
      <c r="AB53" s="14">
        <f t="shared" si="86"/>
        <v>-24.321213550399957</v>
      </c>
      <c r="AC53" s="14">
        <f t="shared" si="86"/>
        <v>92.937036961900048</v>
      </c>
      <c r="AD53" s="14">
        <f t="shared" si="86"/>
        <v>169.09999999999997</v>
      </c>
      <c r="AE53" s="15">
        <f t="shared" si="82"/>
        <v>349.98030729680005</v>
      </c>
      <c r="AF53" s="14">
        <f t="shared" ref="AF53:AI53" si="87">AF30</f>
        <v>141.5</v>
      </c>
      <c r="AG53" s="14">
        <f t="shared" si="87"/>
        <v>149.04</v>
      </c>
      <c r="AH53" s="14">
        <f t="shared" si="87"/>
        <v>95.000000000000014</v>
      </c>
      <c r="AI53" s="14">
        <f t="shared" si="87"/>
        <v>177.75</v>
      </c>
      <c r="AJ53" s="15">
        <f t="shared" si="83"/>
        <v>563.29</v>
      </c>
      <c r="AK53" s="14">
        <f t="shared" ref="AK53:AN53" si="88">AK30</f>
        <v>25.650857706299995</v>
      </c>
      <c r="AL53" s="14">
        <f t="shared" si="88"/>
        <v>75.313014490399965</v>
      </c>
      <c r="AM53" s="14">
        <f t="shared" si="88"/>
        <v>123.92365386600001</v>
      </c>
      <c r="AN53" s="14">
        <f t="shared" si="88"/>
        <v>696.09726625949997</v>
      </c>
      <c r="AO53" s="15">
        <f>SUM(AK53:AN53)</f>
        <v>920.98479232219995</v>
      </c>
      <c r="AP53" s="14">
        <f t="shared" ref="AP53:AS53" si="89">AP30</f>
        <v>148.7528501516</v>
      </c>
      <c r="AQ53" s="14">
        <f t="shared" si="89"/>
        <v>108.96859621580001</v>
      </c>
      <c r="AR53" s="14">
        <f t="shared" si="89"/>
        <v>64.360947226700006</v>
      </c>
      <c r="AS53" s="14">
        <f t="shared" si="89"/>
        <v>87.990347569999983</v>
      </c>
      <c r="AT53" s="15">
        <f>SUM(AP53:AS53)</f>
        <v>410.07274116410002</v>
      </c>
      <c r="AU53" s="14">
        <f t="shared" ref="AU53" si="90">AU30</f>
        <v>30.496472596200011</v>
      </c>
    </row>
    <row r="54" spans="1:47" ht="13.35" customHeight="1">
      <c r="A54" s="17" t="s">
        <v>38</v>
      </c>
      <c r="B54" s="14">
        <v>24.332850000000001</v>
      </c>
      <c r="C54" s="14">
        <v>27.257968999999999</v>
      </c>
      <c r="D54" s="14">
        <v>27.738539999999997</v>
      </c>
      <c r="E54" s="14">
        <v>27.599601</v>
      </c>
      <c r="F54" s="32">
        <v>106.92895999999999</v>
      </c>
      <c r="G54" s="14">
        <v>26.666171999999996</v>
      </c>
      <c r="H54" s="14">
        <v>34.318209000000003</v>
      </c>
      <c r="I54" s="14">
        <v>35.590152000000003</v>
      </c>
      <c r="J54" s="14">
        <v>27.420498000000002</v>
      </c>
      <c r="K54" s="32">
        <v>123.995029</v>
      </c>
      <c r="L54" s="14">
        <v>33.273611000000002</v>
      </c>
      <c r="M54" s="14">
        <v>30.927724999999999</v>
      </c>
      <c r="N54" s="14">
        <v>32.098649999999999</v>
      </c>
      <c r="O54" s="14">
        <v>37.653492999999997</v>
      </c>
      <c r="P54" s="15">
        <f>SUM(L54:O54)</f>
        <v>133.95347899999999</v>
      </c>
      <c r="Q54" s="16">
        <v>41.098738000000004</v>
      </c>
      <c r="R54" s="16">
        <v>42.756599999999992</v>
      </c>
      <c r="S54" s="16">
        <v>44.426221999999996</v>
      </c>
      <c r="T54" s="14">
        <v>66.099999999999994</v>
      </c>
      <c r="U54" s="32">
        <v>194.3</v>
      </c>
      <c r="V54" s="14">
        <f>-V50</f>
        <v>70.300000000000011</v>
      </c>
      <c r="W54" s="14">
        <f>-W50</f>
        <v>74.600000000000009</v>
      </c>
      <c r="X54" s="14">
        <f>-X50</f>
        <v>102.91455729080002</v>
      </c>
      <c r="Y54" s="14">
        <f>-Y50</f>
        <v>264.077</v>
      </c>
      <c r="Z54" s="15">
        <f t="shared" si="81"/>
        <v>511.89155729080005</v>
      </c>
      <c r="AA54" s="14">
        <f>-AA50</f>
        <v>439.92766455910004</v>
      </c>
      <c r="AB54" s="14">
        <f>-AB50</f>
        <v>463.29302646189996</v>
      </c>
      <c r="AC54" s="14">
        <f>-AC50</f>
        <v>496.61851475840001</v>
      </c>
      <c r="AD54" s="14">
        <f>-AD50</f>
        <v>587.1</v>
      </c>
      <c r="AE54" s="15">
        <f t="shared" si="82"/>
        <v>1986.9392057793998</v>
      </c>
      <c r="AF54" s="14">
        <f>-AF50</f>
        <v>495.6</v>
      </c>
      <c r="AG54" s="14">
        <f>-AG50</f>
        <v>506.4</v>
      </c>
      <c r="AH54" s="14">
        <f>-AH50</f>
        <v>526.99</v>
      </c>
      <c r="AI54" s="14">
        <f>-AI50</f>
        <v>535.06999999999994</v>
      </c>
      <c r="AJ54" s="15">
        <f t="shared" si="83"/>
        <v>2064.06</v>
      </c>
      <c r="AK54" s="14">
        <f>-AK50</f>
        <v>481.26087850710002</v>
      </c>
      <c r="AL54" s="14">
        <f>-AL50</f>
        <v>492.61784121119985</v>
      </c>
      <c r="AM54" s="14">
        <f>-AM50</f>
        <v>495.1820694164</v>
      </c>
      <c r="AN54" s="65">
        <f>-AN50</f>
        <v>483.30666862650008</v>
      </c>
      <c r="AO54" s="66">
        <f>SUM(AK54:AN54)</f>
        <v>1952.3674577612001</v>
      </c>
      <c r="AP54" s="14">
        <f>-AP50</f>
        <v>476.24167414359999</v>
      </c>
      <c r="AQ54" s="14">
        <f>-AQ50</f>
        <v>428.96291226219989</v>
      </c>
      <c r="AR54" s="14">
        <f>-AR50</f>
        <v>428.4732063423001</v>
      </c>
      <c r="AS54" s="65">
        <f>-AS50</f>
        <v>419.71945345310007</v>
      </c>
      <c r="AT54" s="66">
        <f>SUM(AP54:AS54)</f>
        <v>1753.3972462012002</v>
      </c>
      <c r="AU54" s="14">
        <f>-AU50</f>
        <v>400.36783254430003</v>
      </c>
    </row>
    <row r="55" spans="1:47" ht="13.35" customHeight="1">
      <c r="A55" s="17" t="s">
        <v>39</v>
      </c>
      <c r="B55" s="27" t="s">
        <v>19</v>
      </c>
      <c r="C55" s="27" t="s">
        <v>19</v>
      </c>
      <c r="D55" s="27" t="s">
        <v>19</v>
      </c>
      <c r="E55" s="27" t="s">
        <v>19</v>
      </c>
      <c r="F55" s="39" t="s">
        <v>19</v>
      </c>
      <c r="G55" s="27" t="s">
        <v>19</v>
      </c>
      <c r="H55" s="27" t="s">
        <v>19</v>
      </c>
      <c r="I55" s="14">
        <v>9.2017190000000006</v>
      </c>
      <c r="J55" s="14">
        <v>1.0422000000000001E-2</v>
      </c>
      <c r="K55" s="32">
        <v>9.2121410000000008</v>
      </c>
      <c r="L55" s="27" t="s">
        <v>19</v>
      </c>
      <c r="M55" s="27" t="s">
        <v>19</v>
      </c>
      <c r="N55" s="27" t="s">
        <v>19</v>
      </c>
      <c r="O55" s="27" t="s">
        <v>19</v>
      </c>
      <c r="P55" s="39" t="s">
        <v>19</v>
      </c>
      <c r="Q55" s="27" t="s">
        <v>19</v>
      </c>
      <c r="R55" s="27" t="s">
        <v>19</v>
      </c>
      <c r="S55" s="27" t="s">
        <v>19</v>
      </c>
      <c r="T55" s="27" t="s">
        <v>19</v>
      </c>
      <c r="U55" s="39" t="s">
        <v>19</v>
      </c>
      <c r="V55" s="27" t="s">
        <v>19</v>
      </c>
      <c r="W55" s="27" t="s">
        <v>19</v>
      </c>
      <c r="X55" s="27" t="s">
        <v>19</v>
      </c>
      <c r="Y55" s="27" t="s">
        <v>19</v>
      </c>
      <c r="Z55" s="56" t="s">
        <v>19</v>
      </c>
      <c r="AA55" s="27" t="s">
        <v>19</v>
      </c>
      <c r="AB55" s="27" t="s">
        <v>19</v>
      </c>
      <c r="AC55" s="27">
        <v>5000</v>
      </c>
      <c r="AD55" s="27">
        <v>97.1</v>
      </c>
      <c r="AE55" s="15">
        <f t="shared" si="82"/>
        <v>5097.1000000000004</v>
      </c>
      <c r="AF55" s="27">
        <v>0</v>
      </c>
      <c r="AG55" s="27">
        <v>0</v>
      </c>
      <c r="AH55" s="27">
        <v>0</v>
      </c>
      <c r="AI55" s="27">
        <v>0</v>
      </c>
      <c r="AJ55" s="15">
        <f t="shared" si="83"/>
        <v>0</v>
      </c>
      <c r="AK55" s="27">
        <v>0</v>
      </c>
      <c r="AL55" s="27">
        <v>0</v>
      </c>
      <c r="AM55" s="27">
        <v>6000.0000000928003</v>
      </c>
      <c r="AN55" s="85">
        <v>0</v>
      </c>
      <c r="AO55" s="66">
        <f>SUM(AK55:AN55)</f>
        <v>6000.0000000928003</v>
      </c>
      <c r="AP55" s="86">
        <v>0</v>
      </c>
      <c r="AQ55" s="86">
        <v>0</v>
      </c>
      <c r="AR55" s="86">
        <v>0</v>
      </c>
      <c r="AS55" s="86">
        <v>0</v>
      </c>
      <c r="AT55" s="66">
        <f>SUM(AP55:AS55)</f>
        <v>0</v>
      </c>
      <c r="AU55" s="86">
        <v>0</v>
      </c>
    </row>
    <row r="56" spans="1:47" ht="13.35" customHeight="1">
      <c r="A56" s="18" t="s">
        <v>121</v>
      </c>
      <c r="B56" s="19">
        <v>75.505504999999999</v>
      </c>
      <c r="C56" s="19">
        <v>70.165051000000005</v>
      </c>
      <c r="D56" s="19">
        <v>66.889395999999991</v>
      </c>
      <c r="E56" s="19">
        <v>52.814132000000001</v>
      </c>
      <c r="F56" s="38">
        <v>265.32761700000003</v>
      </c>
      <c r="G56" s="19">
        <v>58.733412999999992</v>
      </c>
      <c r="H56" s="19">
        <v>91.205445999999995</v>
      </c>
      <c r="I56" s="19">
        <f>SUM(I52:I55)</f>
        <v>90.797454000000002</v>
      </c>
      <c r="J56" s="19">
        <f>SUM(J52:J55)</f>
        <v>104.11054600000003</v>
      </c>
      <c r="K56" s="38">
        <v>344.846857</v>
      </c>
      <c r="L56" s="19">
        <f t="shared" ref="L56:Y56" si="91">SUM(L52:L55)</f>
        <v>98.178596000000013</v>
      </c>
      <c r="M56" s="19">
        <f t="shared" si="91"/>
        <v>107.037745</v>
      </c>
      <c r="N56" s="19">
        <f t="shared" si="91"/>
        <v>127.994305</v>
      </c>
      <c r="O56" s="19">
        <f t="shared" si="91"/>
        <v>199.18032299999999</v>
      </c>
      <c r="P56" s="38">
        <f t="shared" si="91"/>
        <v>532.39096900000004</v>
      </c>
      <c r="Q56" s="19">
        <f t="shared" si="91"/>
        <v>161.54438100000002</v>
      </c>
      <c r="R56" s="19">
        <f t="shared" si="91"/>
        <v>184.90045810009923</v>
      </c>
      <c r="S56" s="19">
        <f t="shared" si="91"/>
        <v>218.99597773860097</v>
      </c>
      <c r="T56" s="19">
        <f t="shared" si="91"/>
        <v>356.08184800000004</v>
      </c>
      <c r="U56" s="38">
        <f>SUM(U52:U55)</f>
        <v>921.41404699999998</v>
      </c>
      <c r="V56" s="19">
        <f t="shared" si="91"/>
        <v>243.49479000000002</v>
      </c>
      <c r="W56" s="19">
        <f t="shared" si="91"/>
        <v>254.36222214520001</v>
      </c>
      <c r="X56" s="19">
        <f t="shared" si="91"/>
        <v>269.85306739780043</v>
      </c>
      <c r="Y56" s="19">
        <f t="shared" si="91"/>
        <v>393.37899999999996</v>
      </c>
      <c r="Z56" s="38">
        <f>SUM(Z52:Z55)</f>
        <v>1161.0890795430005</v>
      </c>
      <c r="AA56" s="19">
        <f t="shared" ref="AA56:AD56" si="92">SUM(AA52:AA55)</f>
        <v>646.83377739140133</v>
      </c>
      <c r="AB56" s="19">
        <f t="shared" si="92"/>
        <v>390.0284951461997</v>
      </c>
      <c r="AC56" s="19">
        <f t="shared" si="92"/>
        <v>774.4652269754979</v>
      </c>
      <c r="AD56" s="19">
        <f t="shared" si="92"/>
        <v>919.5</v>
      </c>
      <c r="AE56" s="38">
        <f>SUM(AE52:AE55)</f>
        <v>2730.8274995130982</v>
      </c>
      <c r="AF56" s="19">
        <f t="shared" ref="AF56:AI56" si="93">SUM(AF52:AF55)</f>
        <v>724.6</v>
      </c>
      <c r="AG56" s="19">
        <f t="shared" si="93"/>
        <v>747.33999999999992</v>
      </c>
      <c r="AH56" s="19">
        <f t="shared" si="93"/>
        <v>805.74</v>
      </c>
      <c r="AI56" s="19">
        <f t="shared" si="93"/>
        <v>843.56999999999994</v>
      </c>
      <c r="AJ56" s="38">
        <f>SUM(AJ52:AJ55)</f>
        <v>3121.25</v>
      </c>
      <c r="AK56" s="19">
        <f t="shared" ref="AK56:AM56" si="94">SUM(AK52:AK55)</f>
        <v>657.79114758840001</v>
      </c>
      <c r="AL56" s="19">
        <f>SUM(AL52:AL55)</f>
        <v>737.64210849510255</v>
      </c>
      <c r="AM56" s="19">
        <f t="shared" si="94"/>
        <v>795.21507250599916</v>
      </c>
      <c r="AN56" s="67">
        <f>SUM(AN52:AN55)</f>
        <v>875.23356801360137</v>
      </c>
      <c r="AO56" s="68">
        <f>SUM(AO52:AO55)</f>
        <v>3065.8818966031031</v>
      </c>
      <c r="AP56" s="19">
        <f t="shared" ref="AP56" si="95">SUM(AP52:AP55)</f>
        <v>749.03838030829843</v>
      </c>
      <c r="AQ56" s="19">
        <f>SUM(AQ52:AQ55)</f>
        <v>746.08299141830184</v>
      </c>
      <c r="AR56" s="19">
        <f t="shared" ref="AR56" si="96">SUM(AR52:AR55)</f>
        <v>734.91353757480056</v>
      </c>
      <c r="AS56" s="67">
        <f>SUM(AS52:AS55)</f>
        <v>795.95014661409846</v>
      </c>
      <c r="AT56" s="68">
        <f>SUM(AT52:AT55)</f>
        <v>3025.9850559154997</v>
      </c>
      <c r="AU56" s="19">
        <f t="shared" ref="AU56" si="97">SUM(AU52:AU55)</f>
        <v>680.70340473469912</v>
      </c>
    </row>
    <row r="57" spans="1:47" ht="13.35" customHeight="1">
      <c r="A57" s="89" t="s">
        <v>110</v>
      </c>
      <c r="B57" s="12"/>
      <c r="C57" s="12"/>
      <c r="D57" s="12"/>
      <c r="E57" s="12"/>
      <c r="F57" s="12"/>
      <c r="G57" s="12"/>
      <c r="H57" s="12"/>
      <c r="I57" s="12"/>
      <c r="J57" s="12"/>
      <c r="K57" s="12"/>
      <c r="L57" s="12"/>
      <c r="M57" s="12"/>
      <c r="N57" s="12"/>
      <c r="O57" s="12"/>
      <c r="P57" s="12"/>
      <c r="Q57" s="12"/>
      <c r="R57" s="12"/>
      <c r="S57" s="12"/>
      <c r="T57" s="51"/>
      <c r="U57" s="51"/>
      <c r="V57" s="12"/>
      <c r="W57" s="12"/>
      <c r="X57" s="12"/>
      <c r="Y57" s="12"/>
      <c r="Z57" s="12"/>
      <c r="AA57" s="12"/>
      <c r="AB57" s="12"/>
      <c r="AC57" s="12"/>
      <c r="AD57" s="12"/>
      <c r="AE57" s="12"/>
      <c r="AF57" s="12"/>
      <c r="AG57" s="12"/>
      <c r="AH57" s="12"/>
      <c r="AI57" s="12"/>
      <c r="AJ57" s="12"/>
      <c r="AK57" s="12"/>
      <c r="AL57" s="12"/>
      <c r="AM57" s="12"/>
      <c r="AN57" s="12"/>
      <c r="AO57" s="12"/>
      <c r="AP57" s="12"/>
      <c r="AQ57" s="12"/>
      <c r="AR57" s="12"/>
      <c r="AS57" s="12"/>
      <c r="AT57" s="12"/>
      <c r="AU57" s="12"/>
    </row>
    <row r="58" spans="1:47" ht="13.35" customHeight="1">
      <c r="A58" s="17" t="s">
        <v>40</v>
      </c>
      <c r="B58" s="14">
        <v>41.063152000000002</v>
      </c>
      <c r="C58" s="14">
        <v>18.261253999999997</v>
      </c>
      <c r="D58" s="14">
        <v>34.483855999999996</v>
      </c>
      <c r="E58" s="14">
        <v>31.103034999999998</v>
      </c>
      <c r="F58" s="15">
        <v>124.91129800000002</v>
      </c>
      <c r="G58" s="14">
        <v>20.257891999999998</v>
      </c>
      <c r="H58" s="14">
        <v>39.842637000000003</v>
      </c>
      <c r="I58" s="14">
        <v>50.007294999999999</v>
      </c>
      <c r="J58" s="14">
        <v>107.702179</v>
      </c>
      <c r="K58" s="15">
        <v>217.81000400000002</v>
      </c>
      <c r="L58" s="14">
        <f>L52</f>
        <v>69.03015400000001</v>
      </c>
      <c r="M58" s="14">
        <f>M52</f>
        <v>73.214741000000004</v>
      </c>
      <c r="N58" s="14">
        <f>N52</f>
        <v>86.586821999999998</v>
      </c>
      <c r="O58" s="14">
        <f>O52</f>
        <v>142.91076099999998</v>
      </c>
      <c r="P58" s="15">
        <v>371.64247799999998</v>
      </c>
      <c r="Q58" s="14">
        <f t="shared" ref="Q58:Z58" si="98">Q52</f>
        <v>118.60424300000001</v>
      </c>
      <c r="R58" s="14">
        <f t="shared" si="98"/>
        <v>88.11971810009922</v>
      </c>
      <c r="S58" s="14">
        <f t="shared" si="98"/>
        <v>155.20309673860095</v>
      </c>
      <c r="T58" s="14">
        <f t="shared" si="98"/>
        <v>91</v>
      </c>
      <c r="U58" s="15">
        <f t="shared" si="98"/>
        <v>452.9</v>
      </c>
      <c r="V58" s="14">
        <f t="shared" si="98"/>
        <v>97</v>
      </c>
      <c r="W58" s="14">
        <f t="shared" si="98"/>
        <v>47.8</v>
      </c>
      <c r="X58" s="14">
        <f t="shared" si="98"/>
        <v>25.119185032500383</v>
      </c>
      <c r="Y58" s="14">
        <f t="shared" si="98"/>
        <v>-12.002000000000001</v>
      </c>
      <c r="Z58" s="15">
        <f t="shared" si="98"/>
        <v>157.91718503250038</v>
      </c>
      <c r="AA58" s="14">
        <f>AA52</f>
        <v>94.641628947001237</v>
      </c>
      <c r="AB58" s="14">
        <f t="shared" ref="AB58:AE58" si="99">AB52</f>
        <v>-48.943317765300321</v>
      </c>
      <c r="AC58" s="14">
        <f t="shared" si="99"/>
        <v>-4815.0903247448023</v>
      </c>
      <c r="AD58" s="14">
        <f t="shared" si="99"/>
        <v>66.2</v>
      </c>
      <c r="AE58" s="15">
        <f t="shared" si="99"/>
        <v>-4703.1920135631017</v>
      </c>
      <c r="AF58" s="14">
        <f>AF52</f>
        <v>87.5</v>
      </c>
      <c r="AG58" s="14">
        <f t="shared" ref="AG58:AJ58" si="100">AG52</f>
        <v>91.9</v>
      </c>
      <c r="AH58" s="14">
        <f t="shared" si="100"/>
        <v>183.75</v>
      </c>
      <c r="AI58" s="14">
        <f t="shared" si="100"/>
        <v>130.75</v>
      </c>
      <c r="AJ58" s="15">
        <f t="shared" si="100"/>
        <v>493.9</v>
      </c>
      <c r="AK58" s="14">
        <f>AK52</f>
        <v>150.87941137500002</v>
      </c>
      <c r="AL58" s="14">
        <f t="shared" ref="AL58:AO58" si="101">AL52</f>
        <v>169.71125279350272</v>
      </c>
      <c r="AM58" s="14">
        <f t="shared" si="101"/>
        <v>-5823.8906508692007</v>
      </c>
      <c r="AN58" s="14">
        <f t="shared" si="101"/>
        <v>-304.17036687239869</v>
      </c>
      <c r="AO58" s="15">
        <f t="shared" si="101"/>
        <v>-5807.4703535730969</v>
      </c>
      <c r="AP58" s="14">
        <f>AP52</f>
        <v>124.04385601309846</v>
      </c>
      <c r="AQ58" s="14">
        <f t="shared" ref="AQ58:AT58" si="102">AQ52</f>
        <v>208.15148294030195</v>
      </c>
      <c r="AR58" s="14">
        <f t="shared" si="102"/>
        <v>242.07938400580048</v>
      </c>
      <c r="AS58" s="14">
        <f t="shared" si="102"/>
        <v>288.2403455909984</v>
      </c>
      <c r="AT58" s="15">
        <f t="shared" si="102"/>
        <v>862.51506855019943</v>
      </c>
      <c r="AU58" s="14">
        <f>AU52</f>
        <v>249.83909959419907</v>
      </c>
    </row>
    <row r="59" spans="1:47" ht="13.35" customHeight="1">
      <c r="A59" s="13" t="s">
        <v>111</v>
      </c>
      <c r="B59" s="16">
        <v>75.505504999999999</v>
      </c>
      <c r="C59" s="16">
        <v>70.165051000000005</v>
      </c>
      <c r="D59" s="16">
        <v>66.889395999999991</v>
      </c>
      <c r="E59" s="16">
        <v>52.814132000000001</v>
      </c>
      <c r="F59" s="15">
        <v>265.32761700000003</v>
      </c>
      <c r="G59" s="16">
        <v>58.733412999999992</v>
      </c>
      <c r="H59" s="16">
        <v>91.205445999999995</v>
      </c>
      <c r="I59" s="16">
        <v>90.797454000000002</v>
      </c>
      <c r="J59" s="16">
        <v>104.11054600000003</v>
      </c>
      <c r="K59" s="15">
        <v>344.846857</v>
      </c>
      <c r="L59" s="14">
        <f>L56</f>
        <v>98.178596000000013</v>
      </c>
      <c r="M59" s="14">
        <f>M56</f>
        <v>107.037745</v>
      </c>
      <c r="N59" s="14">
        <f>N56</f>
        <v>127.994305</v>
      </c>
      <c r="O59" s="14">
        <f>O56</f>
        <v>199.18032299999999</v>
      </c>
      <c r="P59" s="15">
        <f t="shared" ref="P59:Z59" si="103">P56</f>
        <v>532.39096900000004</v>
      </c>
      <c r="Q59" s="14">
        <f t="shared" si="103"/>
        <v>161.54438100000002</v>
      </c>
      <c r="R59" s="14">
        <f t="shared" si="103"/>
        <v>184.90045810009923</v>
      </c>
      <c r="S59" s="14">
        <f t="shared" si="103"/>
        <v>218.99597773860097</v>
      </c>
      <c r="T59" s="14">
        <f t="shared" si="103"/>
        <v>356.08184800000004</v>
      </c>
      <c r="U59" s="15">
        <f t="shared" si="103"/>
        <v>921.41404699999998</v>
      </c>
      <c r="V59" s="14">
        <f t="shared" si="103"/>
        <v>243.49479000000002</v>
      </c>
      <c r="W59" s="14">
        <f t="shared" si="103"/>
        <v>254.36222214520001</v>
      </c>
      <c r="X59" s="14">
        <f t="shared" si="103"/>
        <v>269.85306739780043</v>
      </c>
      <c r="Y59" s="14">
        <f t="shared" si="103"/>
        <v>393.37899999999996</v>
      </c>
      <c r="Z59" s="15">
        <f t="shared" si="103"/>
        <v>1161.0890795430005</v>
      </c>
      <c r="AA59" s="14">
        <f>AA56</f>
        <v>646.83377739140133</v>
      </c>
      <c r="AB59" s="14">
        <f t="shared" ref="AB59:AE59" si="104">AB56</f>
        <v>390.0284951461997</v>
      </c>
      <c r="AC59" s="14">
        <f t="shared" si="104"/>
        <v>774.4652269754979</v>
      </c>
      <c r="AD59" s="14">
        <f t="shared" si="104"/>
        <v>919.5</v>
      </c>
      <c r="AE59" s="15">
        <f t="shared" si="104"/>
        <v>2730.8274995130982</v>
      </c>
      <c r="AF59" s="14">
        <f>AF56</f>
        <v>724.6</v>
      </c>
      <c r="AG59" s="14">
        <f t="shared" ref="AG59:AJ59" si="105">AG56</f>
        <v>747.33999999999992</v>
      </c>
      <c r="AH59" s="14">
        <f t="shared" si="105"/>
        <v>805.74</v>
      </c>
      <c r="AI59" s="14">
        <f t="shared" si="105"/>
        <v>843.56999999999994</v>
      </c>
      <c r="AJ59" s="15">
        <f t="shared" si="105"/>
        <v>3121.25</v>
      </c>
      <c r="AK59" s="14">
        <f>AK56</f>
        <v>657.79114758840001</v>
      </c>
      <c r="AL59" s="14">
        <f t="shared" ref="AL59:AO59" si="106">AL56</f>
        <v>737.64210849510255</v>
      </c>
      <c r="AM59" s="14">
        <f t="shared" si="106"/>
        <v>795.21507250599916</v>
      </c>
      <c r="AN59" s="14">
        <f t="shared" si="106"/>
        <v>875.23356801360137</v>
      </c>
      <c r="AO59" s="15">
        <f t="shared" si="106"/>
        <v>3065.8818966031031</v>
      </c>
      <c r="AP59" s="14">
        <f>AP56</f>
        <v>749.03838030829843</v>
      </c>
      <c r="AQ59" s="14">
        <f t="shared" ref="AQ59:AT59" si="107">AQ56</f>
        <v>746.08299141830184</v>
      </c>
      <c r="AR59" s="14">
        <f t="shared" si="107"/>
        <v>734.91353757480056</v>
      </c>
      <c r="AS59" s="14">
        <f t="shared" si="107"/>
        <v>795.95014661409846</v>
      </c>
      <c r="AT59" s="15">
        <f t="shared" si="107"/>
        <v>3025.9850559154997</v>
      </c>
      <c r="AU59" s="14">
        <f>AU56</f>
        <v>680.70340473469912</v>
      </c>
    </row>
    <row r="60" spans="1:47" ht="13.35" customHeight="1">
      <c r="A60" s="17" t="s">
        <v>41</v>
      </c>
      <c r="B60" s="14">
        <v>622.19408499999997</v>
      </c>
      <c r="C60" s="14">
        <v>745.21679200000005</v>
      </c>
      <c r="D60" s="14">
        <v>781.36544600000002</v>
      </c>
      <c r="E60" s="14">
        <v>909.302278</v>
      </c>
      <c r="F60" s="15">
        <v>3058.078602</v>
      </c>
      <c r="G60" s="14">
        <v>858.62143400000002</v>
      </c>
      <c r="H60" s="14">
        <v>997.39879399999995</v>
      </c>
      <c r="I60" s="14">
        <v>979.28671299999996</v>
      </c>
      <c r="J60" s="14">
        <v>1151.3364529999999</v>
      </c>
      <c r="K60" s="15">
        <v>3986.6433940000002</v>
      </c>
      <c r="L60" s="14">
        <f>L10</f>
        <v>1101.7656910000001</v>
      </c>
      <c r="M60" s="14">
        <f>M10</f>
        <v>1176.6513399999999</v>
      </c>
      <c r="N60" s="14">
        <f>N10</f>
        <v>1216.4445860000001</v>
      </c>
      <c r="O60" s="14">
        <f>O10</f>
        <v>1540.690895</v>
      </c>
      <c r="P60" s="15">
        <v>5035.5525120000002</v>
      </c>
      <c r="Q60" s="14">
        <f t="shared" ref="Q60:Z60" si="108">Q10</f>
        <v>1624.2100740000001</v>
      </c>
      <c r="R60" s="14">
        <f t="shared" si="108"/>
        <v>1621.8653059999999</v>
      </c>
      <c r="S60" s="14">
        <f t="shared" si="108"/>
        <v>1777.7483159999999</v>
      </c>
      <c r="T60" s="14">
        <f t="shared" si="108"/>
        <v>2999.5</v>
      </c>
      <c r="U60" s="15">
        <f t="shared" si="108"/>
        <v>8023.3</v>
      </c>
      <c r="V60" s="14">
        <f t="shared" si="108"/>
        <v>3349.9</v>
      </c>
      <c r="W60" s="14">
        <f t="shared" si="108"/>
        <v>3682.1786329734</v>
      </c>
      <c r="X60" s="14">
        <f t="shared" si="108"/>
        <v>3937.7421318587003</v>
      </c>
      <c r="Y60" s="14">
        <f t="shared" si="108"/>
        <v>5207.4489999999996</v>
      </c>
      <c r="Z60" s="15">
        <f t="shared" si="108"/>
        <v>16177.269764832101</v>
      </c>
      <c r="AA60" s="14">
        <f>AA10</f>
        <v>6549.8153865130998</v>
      </c>
      <c r="AB60" s="14">
        <f t="shared" ref="AB60:AE60" si="109">AB10</f>
        <v>6614.5028985743002</v>
      </c>
      <c r="AC60" s="14">
        <f t="shared" si="109"/>
        <v>7196.3</v>
      </c>
      <c r="AD60" s="14">
        <f t="shared" si="109"/>
        <v>7361.2</v>
      </c>
      <c r="AE60" s="15">
        <f t="shared" si="109"/>
        <v>27721.8182850874</v>
      </c>
      <c r="AF60" s="14">
        <f>AF10</f>
        <v>6927.3</v>
      </c>
      <c r="AG60" s="14">
        <f t="shared" ref="AG60:AJ60" si="110">AG10</f>
        <v>7020.6</v>
      </c>
      <c r="AH60" s="14">
        <f t="shared" si="110"/>
        <v>7265.1</v>
      </c>
      <c r="AI60" s="14">
        <f t="shared" si="110"/>
        <v>7532.3</v>
      </c>
      <c r="AJ60" s="15">
        <f t="shared" si="110"/>
        <v>28745.3</v>
      </c>
      <c r="AK60" s="14">
        <f>AK10</f>
        <v>6792.0902465237004</v>
      </c>
      <c r="AL60" s="14">
        <f t="shared" ref="AL60:AO60" si="111">AL10</f>
        <v>7040.6541344954003</v>
      </c>
      <c r="AM60" s="14">
        <f t="shared" si="111"/>
        <v>7149.8479312084</v>
      </c>
      <c r="AN60" s="14">
        <f t="shared" si="111"/>
        <v>7729.298161901198</v>
      </c>
      <c r="AO60" s="15">
        <f t="shared" si="111"/>
        <v>28711.890474128697</v>
      </c>
      <c r="AP60" s="14">
        <f>AP10</f>
        <v>7048.5079476856999</v>
      </c>
      <c r="AQ60" s="14">
        <f t="shared" ref="AQ60:AT60" si="112">AQ10</f>
        <v>6616.3966812748013</v>
      </c>
      <c r="AR60" s="14">
        <f t="shared" si="112"/>
        <v>6658.8071815312005</v>
      </c>
      <c r="AS60" s="14">
        <f t="shared" si="112"/>
        <v>6756.281755450198</v>
      </c>
      <c r="AT60" s="15">
        <f t="shared" si="112"/>
        <v>27079.993565941899</v>
      </c>
      <c r="AU60" s="14">
        <f>AU10</f>
        <v>6492.6638003341004</v>
      </c>
    </row>
    <row r="61" spans="1:47" ht="13.35" customHeight="1">
      <c r="A61" s="18" t="s">
        <v>42</v>
      </c>
      <c r="B61" s="40">
        <v>6.5997335863454895E-2</v>
      </c>
      <c r="C61" s="40">
        <v>2.4504619589946111E-2</v>
      </c>
      <c r="D61" s="40">
        <v>4.4132814135218357E-2</v>
      </c>
      <c r="E61" s="40">
        <v>3.420538554946851E-2</v>
      </c>
      <c r="F61" s="22">
        <v>4.0846333353991404E-2</v>
      </c>
      <c r="G61" s="40">
        <v>2.3593508381948916E-2</v>
      </c>
      <c r="H61" s="40">
        <v>3.994654619564339E-2</v>
      </c>
      <c r="I61" s="40">
        <v>5.1065019402545493E-2</v>
      </c>
      <c r="J61" s="40">
        <v>9.3545356545746416E-2</v>
      </c>
      <c r="K61" s="22">
        <v>5.4634935326247046E-2</v>
      </c>
      <c r="L61" s="26">
        <f t="shared" ref="L61:Y61" si="113">L58/L60</f>
        <v>6.265411472138499E-2</v>
      </c>
      <c r="M61" s="26">
        <f t="shared" si="113"/>
        <v>6.2222969975116005E-2</v>
      </c>
      <c r="N61" s="26">
        <f t="shared" si="113"/>
        <v>7.1180243635035584E-2</v>
      </c>
      <c r="O61" s="26">
        <f t="shared" si="113"/>
        <v>9.2757581331718061E-2</v>
      </c>
      <c r="P61" s="22">
        <f t="shared" si="113"/>
        <v>7.3803714113665861E-2</v>
      </c>
      <c r="Q61" s="26">
        <f t="shared" si="113"/>
        <v>7.3022723414040341E-2</v>
      </c>
      <c r="R61" s="26">
        <f t="shared" si="113"/>
        <v>5.4332328198960333E-2</v>
      </c>
      <c r="S61" s="26">
        <f t="shared" si="113"/>
        <v>8.7303188725732395E-2</v>
      </c>
      <c r="T61" s="26">
        <f t="shared" si="113"/>
        <v>3.0338389731621937E-2</v>
      </c>
      <c r="U61" s="22">
        <f t="shared" si="113"/>
        <v>5.6448094923535197E-2</v>
      </c>
      <c r="V61" s="26">
        <f t="shared" si="113"/>
        <v>2.8956088241440043E-2</v>
      </c>
      <c r="W61" s="26">
        <f t="shared" si="113"/>
        <v>1.2981445161828276E-2</v>
      </c>
      <c r="X61" s="26">
        <f t="shared" si="113"/>
        <v>6.3790832897032742E-3</v>
      </c>
      <c r="Y61" s="26">
        <f t="shared" si="113"/>
        <v>-2.3047753324132413E-3</v>
      </c>
      <c r="Z61" s="22">
        <f>Z58/Z60</f>
        <v>9.7616709944342919E-3</v>
      </c>
      <c r="AA61" s="26">
        <f t="shared" ref="AA61:AD61" si="114">AA58/AA60</f>
        <v>1.4449510919327642E-2</v>
      </c>
      <c r="AB61" s="26">
        <f t="shared" si="114"/>
        <v>-7.3993947112563265E-3</v>
      </c>
      <c r="AC61" s="26">
        <f t="shared" si="114"/>
        <v>-0.66910639144349204</v>
      </c>
      <c r="AD61" s="26">
        <f t="shared" si="114"/>
        <v>8.9930989512579471E-3</v>
      </c>
      <c r="AE61" s="22">
        <f>AE58/AE60</f>
        <v>-0.16965669297721081</v>
      </c>
      <c r="AF61" s="26">
        <f t="shared" ref="AF61:AI61" si="115">AF58/AF60</f>
        <v>1.2631183866730183E-2</v>
      </c>
      <c r="AG61" s="26">
        <f t="shared" si="115"/>
        <v>1.309004928353702E-2</v>
      </c>
      <c r="AH61" s="26">
        <f t="shared" si="115"/>
        <v>2.5292150142461906E-2</v>
      </c>
      <c r="AI61" s="26">
        <f t="shared" si="115"/>
        <v>1.7358575733839598E-2</v>
      </c>
      <c r="AJ61" s="22">
        <f>AJ58/AJ60</f>
        <v>1.7181939308339101E-2</v>
      </c>
      <c r="AK61" s="26">
        <f t="shared" ref="AK61:AN61" si="116">AK58/AK60</f>
        <v>2.2213988021172495E-2</v>
      </c>
      <c r="AL61" s="26">
        <f t="shared" si="116"/>
        <v>2.4104472333331829E-2</v>
      </c>
      <c r="AM61" s="26">
        <f t="shared" si="116"/>
        <v>-0.81454748505188157</v>
      </c>
      <c r="AN61" s="26">
        <f t="shared" si="116"/>
        <v>-3.9352908957723663E-2</v>
      </c>
      <c r="AO61" s="22">
        <f>AO58/AO60</f>
        <v>-0.20226708369502908</v>
      </c>
      <c r="AP61" s="26">
        <f t="shared" ref="AP61:AS61" si="117">AP58/AP60</f>
        <v>1.7598597736394252E-2</v>
      </c>
      <c r="AQ61" s="26">
        <f t="shared" si="117"/>
        <v>3.1459946095643822E-2</v>
      </c>
      <c r="AR61" s="26">
        <f t="shared" si="117"/>
        <v>3.6354767063570992E-2</v>
      </c>
      <c r="AS61" s="26">
        <f t="shared" si="117"/>
        <v>4.266257033441196E-2</v>
      </c>
      <c r="AT61" s="22">
        <f>AT58/AT60</f>
        <v>3.1850637868502736E-2</v>
      </c>
      <c r="AU61" s="26">
        <f t="shared" ref="AU61" si="118">AU58/AU60</f>
        <v>3.848021509774506E-2</v>
      </c>
    </row>
    <row r="62" spans="1:47" ht="13.35" customHeight="1">
      <c r="A62" s="18" t="s">
        <v>112</v>
      </c>
      <c r="B62" s="26">
        <v>0.12135362071145372</v>
      </c>
      <c r="C62" s="26">
        <v>9.4153878110680045E-2</v>
      </c>
      <c r="D62" s="26">
        <v>8.5605776839023401E-2</v>
      </c>
      <c r="E62" s="26">
        <v>5.8082040788640807E-2</v>
      </c>
      <c r="F62" s="22">
        <v>8.6762850643039166E-2</v>
      </c>
      <c r="G62" s="26">
        <v>6.8404317286120758E-2</v>
      </c>
      <c r="H62" s="26">
        <v>9.1443308883728203E-2</v>
      </c>
      <c r="I62" s="40">
        <v>9.2717947455700861E-2</v>
      </c>
      <c r="J62" s="40">
        <v>9.0425822728640762E-2</v>
      </c>
      <c r="K62" s="22">
        <v>8.6500552700300035E-2</v>
      </c>
      <c r="L62" s="26">
        <f t="shared" ref="L62:V62" si="119">L59/L60</f>
        <v>8.9110231696260006E-2</v>
      </c>
      <c r="M62" s="26">
        <f t="shared" si="119"/>
        <v>9.0968107001008477E-2</v>
      </c>
      <c r="N62" s="26">
        <f t="shared" si="119"/>
        <v>0.10522000465379193</v>
      </c>
      <c r="O62" s="26">
        <f t="shared" si="119"/>
        <v>0.12927987284561709</v>
      </c>
      <c r="P62" s="22">
        <f t="shared" si="119"/>
        <v>0.10572642579563671</v>
      </c>
      <c r="Q62" s="26">
        <f t="shared" si="119"/>
        <v>9.9460275235308024E-2</v>
      </c>
      <c r="R62" s="26">
        <f t="shared" si="119"/>
        <v>0.11400481742600346</v>
      </c>
      <c r="S62" s="26">
        <f t="shared" si="119"/>
        <v>0.12318727896834693</v>
      </c>
      <c r="T62" s="26">
        <f t="shared" si="119"/>
        <v>0.11871373495582599</v>
      </c>
      <c r="U62" s="22">
        <f t="shared" si="119"/>
        <v>0.11484227774107911</v>
      </c>
      <c r="V62" s="26">
        <f t="shared" si="119"/>
        <v>7.2687181706916626E-2</v>
      </c>
      <c r="W62" s="26">
        <f>W59/W60</f>
        <v>6.9079272761897403E-2</v>
      </c>
      <c r="X62" s="26">
        <f>X59/X60</f>
        <v>6.8529898190774596E-2</v>
      </c>
      <c r="Y62" s="26">
        <f>Y59/Y60</f>
        <v>7.5541594358389294E-2</v>
      </c>
      <c r="Z62" s="22">
        <f t="shared" ref="Z62:AA62" si="120">Z59/Z60</f>
        <v>7.1772869984965043E-2</v>
      </c>
      <c r="AA62" s="26">
        <f t="shared" si="120"/>
        <v>9.8756031921649889E-2</v>
      </c>
      <c r="AB62" s="26">
        <f>AB59/AB60</f>
        <v>5.8965654883947068E-2</v>
      </c>
      <c r="AC62" s="26">
        <f>AC59/AC60</f>
        <v>0.10761991953858203</v>
      </c>
      <c r="AD62" s="26">
        <f>AD59/AD60</f>
        <v>0.12491169917948161</v>
      </c>
      <c r="AE62" s="22">
        <f t="shared" ref="AE62:AF62" si="121">AE59/AE60</f>
        <v>9.8508238941242623E-2</v>
      </c>
      <c r="AF62" s="26">
        <f t="shared" si="121"/>
        <v>0.10460063805523076</v>
      </c>
      <c r="AG62" s="26">
        <f>AG59/AG60</f>
        <v>0.10644959120303106</v>
      </c>
      <c r="AH62" s="26">
        <f>AH59/AH60</f>
        <v>0.11090556220836602</v>
      </c>
      <c r="AI62" s="26">
        <f>AI59/AI60</f>
        <v>0.11199368054910186</v>
      </c>
      <c r="AJ62" s="22">
        <f t="shared" ref="AJ62:AK62" si="122">AJ59/AJ60</f>
        <v>0.10858296834612963</v>
      </c>
      <c r="AK62" s="26">
        <f t="shared" si="122"/>
        <v>9.6846644216052338E-2</v>
      </c>
      <c r="AL62" s="26">
        <f>AL59/AL60</f>
        <v>0.10476897379194568</v>
      </c>
      <c r="AM62" s="26">
        <f>AM59/AM60</f>
        <v>0.11122125675358237</v>
      </c>
      <c r="AN62" s="26">
        <f>AN59/AN60</f>
        <v>0.11323583974645346</v>
      </c>
      <c r="AO62" s="22">
        <f t="shared" ref="AO62:AP62" si="123">AO59/AO60</f>
        <v>0.10678091362063617</v>
      </c>
      <c r="AP62" s="26">
        <f t="shared" si="123"/>
        <v>0.1062690694069852</v>
      </c>
      <c r="AQ62" s="26">
        <f>AQ59/AQ60</f>
        <v>0.1127627358755267</v>
      </c>
      <c r="AR62" s="26">
        <f>AR59/AR60</f>
        <v>0.11036714497652811</v>
      </c>
      <c r="AS62" s="26">
        <f>AS59/AS60</f>
        <v>0.1178089036875966</v>
      </c>
      <c r="AT62" s="22">
        <f t="shared" ref="AT62:AU62" si="124">AT59/AT60</f>
        <v>0.11174245845173449</v>
      </c>
      <c r="AU62" s="26">
        <f t="shared" si="124"/>
        <v>0.10484193016426807</v>
      </c>
    </row>
    <row r="63" spans="1:47" ht="13.35" customHeight="1">
      <c r="A63" s="41" t="s">
        <v>43</v>
      </c>
      <c r="B63" s="12"/>
      <c r="C63" s="12"/>
      <c r="D63" s="12"/>
      <c r="E63" s="12"/>
      <c r="F63" s="12"/>
      <c r="G63" s="12"/>
      <c r="H63" s="12"/>
      <c r="I63" s="12"/>
      <c r="J63" s="12"/>
      <c r="K63" s="12"/>
      <c r="L63" s="12"/>
      <c r="M63" s="12"/>
      <c r="N63" s="12"/>
      <c r="O63" s="12"/>
      <c r="P63" s="12"/>
      <c r="Q63" s="12"/>
      <c r="R63" s="12"/>
      <c r="S63" s="12"/>
      <c r="T63" s="51"/>
      <c r="U63" s="51"/>
      <c r="V63" s="12"/>
      <c r="W63" s="12"/>
      <c r="X63" s="12"/>
      <c r="Y63" s="12"/>
      <c r="Z63" s="12"/>
      <c r="AA63" s="12"/>
      <c r="AB63" s="12"/>
      <c r="AC63" s="12"/>
      <c r="AD63" s="12"/>
      <c r="AE63" s="12"/>
      <c r="AF63" s="12"/>
      <c r="AG63" s="12"/>
      <c r="AH63" s="12"/>
      <c r="AI63" s="12"/>
      <c r="AJ63" s="12"/>
      <c r="AK63" s="12"/>
      <c r="AL63" s="12"/>
      <c r="AM63" s="12"/>
      <c r="AN63" s="12"/>
      <c r="AO63" s="12"/>
      <c r="AP63" s="12"/>
      <c r="AQ63" s="12"/>
      <c r="AR63" s="12"/>
      <c r="AS63" s="12"/>
      <c r="AT63" s="12"/>
      <c r="AU63" s="12"/>
    </row>
    <row r="64" spans="1:47" ht="13.35" customHeight="1">
      <c r="A64" s="17" t="s">
        <v>44</v>
      </c>
      <c r="B64" s="24">
        <v>70.844225999999992</v>
      </c>
      <c r="C64" s="16">
        <v>49.276420999999992</v>
      </c>
      <c r="D64" s="16">
        <v>67.02685900000003</v>
      </c>
      <c r="E64" s="16">
        <v>75.960118000000008</v>
      </c>
      <c r="F64" s="25">
        <v>263.20762400000007</v>
      </c>
      <c r="G64" s="24">
        <v>53.194536000000014</v>
      </c>
      <c r="H64" s="16">
        <v>80.325124999999957</v>
      </c>
      <c r="I64" s="16">
        <v>99.362510999999998</v>
      </c>
      <c r="J64" s="16">
        <v>140.41227199999997</v>
      </c>
      <c r="K64" s="25">
        <f t="shared" ref="K64:Y64" si="125">K29</f>
        <v>373.29444299999983</v>
      </c>
      <c r="L64" s="16">
        <f t="shared" si="125"/>
        <v>112.24113200000006</v>
      </c>
      <c r="M64" s="16">
        <f t="shared" si="125"/>
        <v>114.2</v>
      </c>
      <c r="N64" s="16">
        <f t="shared" si="125"/>
        <v>134.786148</v>
      </c>
      <c r="O64" s="16">
        <f t="shared" si="125"/>
        <v>194.34267199999999</v>
      </c>
      <c r="P64" s="25">
        <f t="shared" si="125"/>
        <v>555.56995200000006</v>
      </c>
      <c r="Q64" s="16">
        <f t="shared" si="125"/>
        <v>175.20965000000007</v>
      </c>
      <c r="R64" s="16">
        <f t="shared" si="125"/>
        <v>145.70858800000005</v>
      </c>
      <c r="S64" s="16">
        <f t="shared" si="125"/>
        <v>214.90208620980093</v>
      </c>
      <c r="T64" s="16">
        <f t="shared" si="125"/>
        <v>179.1</v>
      </c>
      <c r="U64" s="25">
        <f t="shared" si="125"/>
        <v>714.92032420980104</v>
      </c>
      <c r="V64" s="16">
        <f t="shared" si="125"/>
        <v>192.5</v>
      </c>
      <c r="W64" s="16">
        <f t="shared" si="125"/>
        <v>151.80000000000001</v>
      </c>
      <c r="X64" s="16">
        <f t="shared" si="125"/>
        <v>156.6408437300004</v>
      </c>
      <c r="Y64" s="16">
        <f t="shared" si="125"/>
        <v>329.7</v>
      </c>
      <c r="Z64" s="25">
        <f>Z29</f>
        <v>830.64084373000037</v>
      </c>
      <c r="AA64" s="16">
        <f t="shared" ref="AA64:AD64" si="126">AA29</f>
        <v>648.15467300090177</v>
      </c>
      <c r="AB64" s="16">
        <f t="shared" si="126"/>
        <v>527.55674687889905</v>
      </c>
      <c r="AC64" s="16">
        <f t="shared" si="126"/>
        <v>808.1045993265991</v>
      </c>
      <c r="AD64" s="16">
        <f t="shared" si="126"/>
        <v>791</v>
      </c>
      <c r="AE64" s="25">
        <f>AE29</f>
        <v>2774.8160192063997</v>
      </c>
      <c r="AF64" s="16">
        <f t="shared" ref="AF64:AI64" si="127">AF29</f>
        <v>692.2</v>
      </c>
      <c r="AG64" s="16">
        <f t="shared" si="127"/>
        <v>715.34</v>
      </c>
      <c r="AH64" s="16">
        <f t="shared" si="127"/>
        <v>848.49</v>
      </c>
      <c r="AI64" s="16">
        <f t="shared" si="127"/>
        <v>817.76</v>
      </c>
      <c r="AJ64" s="25">
        <f>AJ29</f>
        <v>3073.79</v>
      </c>
      <c r="AK64" s="16">
        <f t="shared" ref="AK64:AN64" si="128">AK29</f>
        <v>767.8545560732008</v>
      </c>
      <c r="AL64" s="16">
        <f t="shared" si="128"/>
        <v>792.08480532200178</v>
      </c>
      <c r="AM64" s="16">
        <f t="shared" si="128"/>
        <v>798.76135803230045</v>
      </c>
      <c r="AN64" s="16">
        <f t="shared" si="128"/>
        <v>306.63120275790141</v>
      </c>
      <c r="AO64" s="25">
        <f>AO29</f>
        <v>2665.3319221854044</v>
      </c>
      <c r="AP64" s="16">
        <f t="shared" ref="AP64:AS64" si="129">AP29</f>
        <v>740.16587600059825</v>
      </c>
      <c r="AQ64" s="16">
        <f t="shared" si="129"/>
        <v>759.72497897870244</v>
      </c>
      <c r="AR64" s="16">
        <f t="shared" si="129"/>
        <v>850.6561252544999</v>
      </c>
      <c r="AS64" s="16">
        <f t="shared" si="129"/>
        <v>844.78614862259838</v>
      </c>
      <c r="AT64" s="25">
        <f>AT29</f>
        <v>3195.3331288563991</v>
      </c>
      <c r="AU64" s="16">
        <f t="shared" ref="AU64" si="130">AU29</f>
        <v>791.61602613129958</v>
      </c>
    </row>
    <row r="65" spans="1:47" ht="13.35" customHeight="1">
      <c r="A65" s="13" t="s">
        <v>45</v>
      </c>
      <c r="B65" s="16">
        <v>80.853729000000001</v>
      </c>
      <c r="C65" s="16">
        <v>74.022248999999988</v>
      </c>
      <c r="D65" s="16">
        <v>71.693859000000032</v>
      </c>
      <c r="E65" s="16">
        <v>70.071614000000011</v>
      </c>
      <c r="F65" s="15">
        <v>296.69498300000009</v>
      </c>
      <c r="G65" s="16">
        <v>64.903885000000017</v>
      </c>
      <c r="H65" s="16">
        <v>97.469724999999954</v>
      </c>
      <c r="I65" s="16">
        <v>95.360799</v>
      </c>
      <c r="J65" s="16">
        <v>109.38971899999999</v>
      </c>
      <c r="K65" s="15">
        <f t="shared" ref="K65:AN65" si="131">K37</f>
        <v>367.12412599999982</v>
      </c>
      <c r="L65" s="14">
        <f t="shared" si="131"/>
        <v>108.11596300000006</v>
      </c>
      <c r="M65" s="14">
        <f t="shared" si="131"/>
        <v>117.095279</v>
      </c>
      <c r="N65" s="14">
        <f t="shared" si="131"/>
        <v>144.09498099999999</v>
      </c>
      <c r="O65" s="14">
        <f t="shared" si="131"/>
        <v>212.958741</v>
      </c>
      <c r="P65" s="15">
        <f t="shared" si="131"/>
        <v>582.26496400000008</v>
      </c>
      <c r="Q65" s="14">
        <f t="shared" si="131"/>
        <v>177.05105000000006</v>
      </c>
      <c r="R65" s="14">
        <f t="shared" si="131"/>
        <v>199.73272800000007</v>
      </c>
      <c r="S65" s="14">
        <f>S37</f>
        <v>234.26874520980095</v>
      </c>
      <c r="T65" s="14">
        <f>T37</f>
        <v>378.08184800000004</v>
      </c>
      <c r="U65" s="15">
        <f t="shared" si="131"/>
        <v>989.13437120980109</v>
      </c>
      <c r="V65" s="14">
        <f t="shared" si="131"/>
        <v>268.69479000000001</v>
      </c>
      <c r="W65" s="14">
        <f t="shared" si="131"/>
        <v>283.76222214519998</v>
      </c>
      <c r="X65" s="14">
        <f t="shared" si="131"/>
        <v>298.46016880450043</v>
      </c>
      <c r="Y65" s="14">
        <f t="shared" si="131"/>
        <v>471.00399999999996</v>
      </c>
      <c r="Z65" s="15">
        <f t="shared" si="131"/>
        <v>1321.9211809497003</v>
      </c>
      <c r="AA65" s="14">
        <f t="shared" si="131"/>
        <v>760.41915688620179</v>
      </c>
      <c r="AB65" s="14">
        <f t="shared" si="131"/>
        <v>503.23553332849912</v>
      </c>
      <c r="AC65" s="14">
        <f t="shared" si="131"/>
        <v>901.04163628849915</v>
      </c>
      <c r="AD65" s="14">
        <f t="shared" si="131"/>
        <v>960.09999999999991</v>
      </c>
      <c r="AE65" s="15">
        <f t="shared" si="131"/>
        <v>3124.7963265031999</v>
      </c>
      <c r="AF65" s="14">
        <f t="shared" si="131"/>
        <v>833.7</v>
      </c>
      <c r="AG65" s="14">
        <f t="shared" si="131"/>
        <v>864.38</v>
      </c>
      <c r="AH65" s="14">
        <f t="shared" si="131"/>
        <v>943.49</v>
      </c>
      <c r="AI65" s="14">
        <f t="shared" si="131"/>
        <v>995.51</v>
      </c>
      <c r="AJ65" s="15">
        <f t="shared" si="131"/>
        <v>3637.08</v>
      </c>
      <c r="AK65" s="14">
        <f t="shared" si="131"/>
        <v>793.50541377950083</v>
      </c>
      <c r="AL65" s="14">
        <f t="shared" si="131"/>
        <v>867.39781981240174</v>
      </c>
      <c r="AM65" s="14">
        <f t="shared" si="131"/>
        <v>922.68501189830044</v>
      </c>
      <c r="AN65" s="14">
        <f t="shared" si="131"/>
        <v>1002.7284690174014</v>
      </c>
      <c r="AO65" s="15">
        <f>AO37</f>
        <v>3586.3167145076045</v>
      </c>
      <c r="AP65" s="14">
        <f t="shared" ref="AP65:AU65" si="132">AP31</f>
        <v>888.91872615219825</v>
      </c>
      <c r="AQ65" s="14">
        <f t="shared" si="132"/>
        <v>868.6935751945025</v>
      </c>
      <c r="AR65" s="14">
        <f t="shared" si="132"/>
        <v>915.01707248119988</v>
      </c>
      <c r="AS65" s="14">
        <f t="shared" si="132"/>
        <v>932.77649619259842</v>
      </c>
      <c r="AT65" s="15">
        <f t="shared" si="132"/>
        <v>3605.4058700204992</v>
      </c>
      <c r="AU65" s="14">
        <f t="shared" si="132"/>
        <v>822.11249872749954</v>
      </c>
    </row>
    <row r="66" spans="1:47" ht="13.35" customHeight="1">
      <c r="A66" s="17" t="s">
        <v>41</v>
      </c>
      <c r="B66" s="14">
        <v>622.19408499999997</v>
      </c>
      <c r="C66" s="14">
        <v>745.21679200000005</v>
      </c>
      <c r="D66" s="14">
        <v>781.36544600000002</v>
      </c>
      <c r="E66" s="14">
        <v>909.302278</v>
      </c>
      <c r="F66" s="15">
        <v>3058.078602</v>
      </c>
      <c r="G66" s="14">
        <v>858.62143400000002</v>
      </c>
      <c r="H66" s="14">
        <v>997.39879399999995</v>
      </c>
      <c r="I66" s="14">
        <v>979.28671299999996</v>
      </c>
      <c r="J66" s="14">
        <v>1151.3364529999999</v>
      </c>
      <c r="K66" s="15">
        <v>3986.6433940000002</v>
      </c>
      <c r="L66" s="16">
        <f>L10</f>
        <v>1101.7656910000001</v>
      </c>
      <c r="M66" s="16">
        <f>M10</f>
        <v>1176.6513399999999</v>
      </c>
      <c r="N66" s="16">
        <f>N10</f>
        <v>1216.4445860000001</v>
      </c>
      <c r="O66" s="16">
        <f>O10</f>
        <v>1540.690895</v>
      </c>
      <c r="P66" s="15">
        <v>5035.5525120000002</v>
      </c>
      <c r="Q66" s="16">
        <f t="shared" ref="Q66:AN66" si="133">Q10</f>
        <v>1624.2100740000001</v>
      </c>
      <c r="R66" s="16">
        <f t="shared" si="133"/>
        <v>1621.8653059999999</v>
      </c>
      <c r="S66" s="16">
        <f t="shared" si="133"/>
        <v>1777.7483159999999</v>
      </c>
      <c r="T66" s="16">
        <f t="shared" si="133"/>
        <v>2999.5</v>
      </c>
      <c r="U66" s="15">
        <f t="shared" si="133"/>
        <v>8023.3</v>
      </c>
      <c r="V66" s="16">
        <f t="shared" si="133"/>
        <v>3349.9</v>
      </c>
      <c r="W66" s="16">
        <f t="shared" si="133"/>
        <v>3682.1786329734</v>
      </c>
      <c r="X66" s="16">
        <f t="shared" si="133"/>
        <v>3937.7421318587003</v>
      </c>
      <c r="Y66" s="16">
        <f t="shared" si="133"/>
        <v>5207.4489999999996</v>
      </c>
      <c r="Z66" s="15">
        <f t="shared" si="133"/>
        <v>16177.269764832101</v>
      </c>
      <c r="AA66" s="16">
        <f t="shared" si="133"/>
        <v>6549.8153865130998</v>
      </c>
      <c r="AB66" s="16">
        <f t="shared" si="133"/>
        <v>6614.5028985743002</v>
      </c>
      <c r="AC66" s="16">
        <f t="shared" si="133"/>
        <v>7196.3</v>
      </c>
      <c r="AD66" s="16">
        <f t="shared" si="133"/>
        <v>7361.2</v>
      </c>
      <c r="AE66" s="15">
        <f t="shared" si="133"/>
        <v>27721.8182850874</v>
      </c>
      <c r="AF66" s="16">
        <f t="shared" si="133"/>
        <v>6927.3</v>
      </c>
      <c r="AG66" s="16">
        <f t="shared" si="133"/>
        <v>7020.6</v>
      </c>
      <c r="AH66" s="16">
        <f t="shared" si="133"/>
        <v>7265.1</v>
      </c>
      <c r="AI66" s="16">
        <f t="shared" si="133"/>
        <v>7532.3</v>
      </c>
      <c r="AJ66" s="15">
        <f>AJ10</f>
        <v>28745.3</v>
      </c>
      <c r="AK66" s="16">
        <f t="shared" si="133"/>
        <v>6792.0902465237004</v>
      </c>
      <c r="AL66" s="16">
        <f t="shared" si="133"/>
        <v>7040.6541344954003</v>
      </c>
      <c r="AM66" s="16">
        <f t="shared" si="133"/>
        <v>7149.8479312084</v>
      </c>
      <c r="AN66" s="16">
        <f t="shared" si="133"/>
        <v>7729.298161901198</v>
      </c>
      <c r="AO66" s="15">
        <f>AO10</f>
        <v>28711.890474128697</v>
      </c>
      <c r="AP66" s="16">
        <f t="shared" ref="AP66:AS66" si="134">AP10</f>
        <v>7048.5079476856999</v>
      </c>
      <c r="AQ66" s="16">
        <f t="shared" si="134"/>
        <v>6616.3966812748013</v>
      </c>
      <c r="AR66" s="16">
        <f t="shared" si="134"/>
        <v>6658.8071815312005</v>
      </c>
      <c r="AS66" s="16">
        <f t="shared" si="134"/>
        <v>6756.281755450198</v>
      </c>
      <c r="AT66" s="15">
        <f>AT10</f>
        <v>27079.993565941899</v>
      </c>
      <c r="AU66" s="16">
        <f t="shared" ref="AU66" si="135">AU10</f>
        <v>6492.6638003341004</v>
      </c>
    </row>
    <row r="67" spans="1:47" ht="13.35" customHeight="1">
      <c r="A67" s="18" t="s">
        <v>46</v>
      </c>
      <c r="B67" s="40">
        <v>0.11386194068366946</v>
      </c>
      <c r="C67" s="40">
        <v>6.6123605276999703E-2</v>
      </c>
      <c r="D67" s="40">
        <v>8.5781703482188568E-2</v>
      </c>
      <c r="E67" s="40">
        <v>8.3536707031102372E-2</v>
      </c>
      <c r="F67" s="22">
        <v>8.6069607180096958E-2</v>
      </c>
      <c r="G67" s="40">
        <v>6.1953421954756387E-2</v>
      </c>
      <c r="H67" s="40">
        <v>8.0534612116244408E-2</v>
      </c>
      <c r="I67" s="40">
        <v>0.10146416741998622</v>
      </c>
      <c r="J67" s="40">
        <v>0.12195589884619069</v>
      </c>
      <c r="K67" s="22">
        <v>9.3636276463005819E-2</v>
      </c>
      <c r="L67" s="40">
        <f>L64/L66</f>
        <v>0.10187386748095795</v>
      </c>
      <c r="M67" s="40">
        <f>M64/M66</f>
        <v>9.7055088553249777E-2</v>
      </c>
      <c r="N67" s="40">
        <f>N64/N66</f>
        <v>0.11080336050753732</v>
      </c>
      <c r="O67" s="40">
        <f>O64/O66</f>
        <v>0.12613994970094244</v>
      </c>
      <c r="P67" s="22">
        <v>0.11031722729058889</v>
      </c>
      <c r="Q67" s="40">
        <f t="shared" ref="Q67:AN67" si="136">Q64/Q66</f>
        <v>0.10787376140852581</v>
      </c>
      <c r="R67" s="40">
        <f t="shared" si="136"/>
        <v>8.9840128807835817E-2</v>
      </c>
      <c r="S67" s="40">
        <f t="shared" si="136"/>
        <v>0.1208844268199554</v>
      </c>
      <c r="T67" s="40">
        <f t="shared" si="136"/>
        <v>5.9709951658609768E-2</v>
      </c>
      <c r="U67" s="22">
        <f t="shared" si="136"/>
        <v>8.9105520697194546E-2</v>
      </c>
      <c r="V67" s="40">
        <f t="shared" si="136"/>
        <v>5.7464401922445445E-2</v>
      </c>
      <c r="W67" s="40">
        <f t="shared" si="136"/>
        <v>4.1225593631078084E-2</v>
      </c>
      <c r="X67" s="40">
        <f t="shared" si="136"/>
        <v>3.9779355398283152E-2</v>
      </c>
      <c r="Y67" s="40">
        <f t="shared" si="136"/>
        <v>6.331315006637607E-2</v>
      </c>
      <c r="Z67" s="22">
        <f t="shared" si="136"/>
        <v>5.1346170015396375E-2</v>
      </c>
      <c r="AA67" s="40">
        <f t="shared" si="136"/>
        <v>9.8957701057580102E-2</v>
      </c>
      <c r="AB67" s="40">
        <f t="shared" si="136"/>
        <v>7.975758042113934E-2</v>
      </c>
      <c r="AC67" s="40">
        <f t="shared" si="136"/>
        <v>0.1122944567800952</v>
      </c>
      <c r="AD67" s="40">
        <f t="shared" si="136"/>
        <v>0.10745530620007608</v>
      </c>
      <c r="AE67" s="22">
        <f t="shared" si="136"/>
        <v>0.10009502229148788</v>
      </c>
      <c r="AF67" s="40">
        <f t="shared" si="136"/>
        <v>9.9923491114864385E-2</v>
      </c>
      <c r="AG67" s="40">
        <f t="shared" si="136"/>
        <v>0.10189157621855682</v>
      </c>
      <c r="AH67" s="40">
        <f t="shared" si="136"/>
        <v>0.11678985836395919</v>
      </c>
      <c r="AI67" s="40">
        <f t="shared" si="136"/>
        <v>0.1085671043373206</v>
      </c>
      <c r="AJ67" s="22">
        <f>AJ64/AJ66</f>
        <v>0.10693191582623943</v>
      </c>
      <c r="AK67" s="40">
        <f t="shared" si="136"/>
        <v>0.11305128880850794</v>
      </c>
      <c r="AL67" s="40">
        <f t="shared" si="136"/>
        <v>0.11250159291893268</v>
      </c>
      <c r="AM67" s="40">
        <f t="shared" si="136"/>
        <v>0.11171725129226648</v>
      </c>
      <c r="AN67" s="40">
        <f t="shared" si="136"/>
        <v>3.9671286620734846E-2</v>
      </c>
      <c r="AO67" s="22">
        <f>AO64/AO66</f>
        <v>9.2830248310784125E-2</v>
      </c>
      <c r="AP67" s="40">
        <f t="shared" ref="AP67:AS67" si="137">AP64/AP66</f>
        <v>0.10501029175169244</v>
      </c>
      <c r="AQ67" s="40">
        <f t="shared" si="137"/>
        <v>0.1148245813508757</v>
      </c>
      <c r="AR67" s="40">
        <f t="shared" si="137"/>
        <v>0.12774902502266036</v>
      </c>
      <c r="AS67" s="40">
        <f t="shared" si="137"/>
        <v>0.12503714013127432</v>
      </c>
      <c r="AT67" s="22">
        <f>AT64/AT66</f>
        <v>0.11799608153803705</v>
      </c>
      <c r="AU67" s="40">
        <f t="shared" ref="AU67" si="138">AU64/AU66</f>
        <v>0.12192469077030671</v>
      </c>
    </row>
    <row r="68" spans="1:47" ht="13.35" customHeight="1">
      <c r="A68" s="18" t="s">
        <v>47</v>
      </c>
      <c r="B68" s="40">
        <v>0.129949369415815</v>
      </c>
      <c r="C68" s="40">
        <v>9.9329818912615137E-2</v>
      </c>
      <c r="D68" s="40">
        <v>9.1754580864841603E-2</v>
      </c>
      <c r="E68" s="40">
        <v>7.7060858303491478E-2</v>
      </c>
      <c r="F68" s="22">
        <v>9.7020064430639541E-2</v>
      </c>
      <c r="G68" s="40">
        <v>7.5590804550076038E-2</v>
      </c>
      <c r="H68" s="40">
        <v>9.7723925060210132E-2</v>
      </c>
      <c r="I68" s="40">
        <v>9.73778136005405E-2</v>
      </c>
      <c r="J68" s="40">
        <v>9.5011079267894941E-2</v>
      </c>
      <c r="K68" s="22">
        <v>9.2088529049909745E-2</v>
      </c>
      <c r="L68" s="40">
        <f t="shared" ref="L68:AN68" si="139">L65/L66</f>
        <v>9.8129723845249109E-2</v>
      </c>
      <c r="M68" s="40">
        <f t="shared" si="139"/>
        <v>9.9515697657727581E-2</v>
      </c>
      <c r="N68" s="40">
        <f t="shared" si="139"/>
        <v>0.11845585294914535</v>
      </c>
      <c r="O68" s="40">
        <f t="shared" si="139"/>
        <v>0.13822288538934996</v>
      </c>
      <c r="P68" s="22">
        <f t="shared" si="139"/>
        <v>0.11563079972106943</v>
      </c>
      <c r="Q68" s="40">
        <f t="shared" si="139"/>
        <v>0.10900748175017172</v>
      </c>
      <c r="R68" s="40">
        <f t="shared" si="139"/>
        <v>0.12315000959765279</v>
      </c>
      <c r="S68" s="40">
        <f t="shared" si="139"/>
        <v>0.13177835304432428</v>
      </c>
      <c r="T68" s="40">
        <f t="shared" si="139"/>
        <v>0.12604829071511919</v>
      </c>
      <c r="U68" s="22">
        <f t="shared" si="139"/>
        <v>0.12328273543427282</v>
      </c>
      <c r="V68" s="40">
        <f t="shared" si="139"/>
        <v>8.0209794322218572E-2</v>
      </c>
      <c r="W68" s="40">
        <f t="shared" si="139"/>
        <v>7.7063676271473786E-2</v>
      </c>
      <c r="X68" s="40">
        <f t="shared" si="139"/>
        <v>7.5794747042925506E-2</v>
      </c>
      <c r="Y68" s="40">
        <f t="shared" si="139"/>
        <v>9.0448125368102497E-2</v>
      </c>
      <c r="Z68" s="22">
        <f t="shared" si="139"/>
        <v>8.1714726907962901E-2</v>
      </c>
      <c r="AA68" s="40">
        <f t="shared" si="139"/>
        <v>0.11609780001616553</v>
      </c>
      <c r="AB68" s="40">
        <f t="shared" si="139"/>
        <v>7.60806278332673E-2</v>
      </c>
      <c r="AC68" s="40">
        <f t="shared" si="139"/>
        <v>0.1252090152284506</v>
      </c>
      <c r="AD68" s="40">
        <f t="shared" si="139"/>
        <v>0.13042710427647666</v>
      </c>
      <c r="AE68" s="22">
        <f t="shared" si="139"/>
        <v>0.11271974638778093</v>
      </c>
      <c r="AF68" s="40">
        <f t="shared" si="139"/>
        <v>0.1203499198822052</v>
      </c>
      <c r="AG68" s="40">
        <f t="shared" si="139"/>
        <v>0.12312053100874569</v>
      </c>
      <c r="AH68" s="40">
        <f t="shared" si="139"/>
        <v>0.12986607204305514</v>
      </c>
      <c r="AI68" s="40">
        <f t="shared" si="139"/>
        <v>0.13216547402519815</v>
      </c>
      <c r="AJ68" s="22">
        <f>AJ65/AJ66</f>
        <v>0.12652781498192747</v>
      </c>
      <c r="AK68" s="40">
        <f t="shared" si="139"/>
        <v>0.11682786667707036</v>
      </c>
      <c r="AL68" s="40">
        <f t="shared" si="139"/>
        <v>0.12319847037544725</v>
      </c>
      <c r="AM68" s="40">
        <f t="shared" si="139"/>
        <v>0.12904959948460848</v>
      </c>
      <c r="AN68" s="40">
        <f t="shared" si="139"/>
        <v>0.12973085628394976</v>
      </c>
      <c r="AO68" s="22">
        <f>AO65/AO66</f>
        <v>0.12490702128231897</v>
      </c>
      <c r="AP68" s="40">
        <f t="shared" ref="AP68:AS68" si="140">AP65/AP66</f>
        <v>0.1261144532644054</v>
      </c>
      <c r="AQ68" s="40">
        <f t="shared" si="140"/>
        <v>0.13129405884218065</v>
      </c>
      <c r="AR68" s="40">
        <f t="shared" si="140"/>
        <v>0.13741456202832872</v>
      </c>
      <c r="AS68" s="40">
        <f t="shared" si="140"/>
        <v>0.13806062712528835</v>
      </c>
      <c r="AT68" s="22">
        <f>AT65/AT66</f>
        <v>0.13313909625720755</v>
      </c>
      <c r="AU68" s="40">
        <f t="shared" ref="AU68" si="141">AU65/AU66</f>
        <v>0.12662175711072474</v>
      </c>
    </row>
    <row r="69" spans="1:47" ht="13.35" customHeight="1">
      <c r="A69" s="41" t="s">
        <v>48</v>
      </c>
      <c r="B69" s="12"/>
      <c r="C69" s="12"/>
      <c r="D69" s="12"/>
      <c r="E69" s="12"/>
      <c r="F69" s="12"/>
      <c r="G69" s="12"/>
      <c r="H69" s="12"/>
      <c r="I69" s="12"/>
      <c r="J69" s="12"/>
      <c r="K69" s="12"/>
      <c r="L69" s="12"/>
      <c r="M69" s="12"/>
      <c r="N69" s="12"/>
      <c r="O69" s="12"/>
      <c r="P69" s="12"/>
      <c r="Q69" s="12"/>
      <c r="R69" s="12"/>
      <c r="S69" s="12"/>
      <c r="T69" s="51"/>
      <c r="U69" s="51"/>
      <c r="V69" s="12"/>
      <c r="W69" s="12"/>
      <c r="X69" s="12"/>
      <c r="Y69" s="12"/>
      <c r="Z69" s="12"/>
      <c r="AA69" s="12"/>
      <c r="AB69" s="12"/>
      <c r="AC69" s="12"/>
      <c r="AD69" s="12"/>
      <c r="AE69" s="12"/>
      <c r="AF69" s="12"/>
      <c r="AG69" s="12"/>
      <c r="AH69" s="12"/>
      <c r="AI69" s="12"/>
      <c r="AJ69" s="12"/>
      <c r="AK69" s="12"/>
      <c r="AL69" s="12"/>
      <c r="AM69" s="12"/>
      <c r="AN69" s="12"/>
      <c r="AO69" s="12"/>
      <c r="AP69" s="12"/>
      <c r="AQ69" s="12"/>
      <c r="AR69" s="12"/>
      <c r="AS69" s="12"/>
      <c r="AT69" s="12"/>
      <c r="AU69" s="12"/>
    </row>
    <row r="70" spans="1:47" ht="13.35" customHeight="1">
      <c r="A70" s="17" t="s">
        <v>49</v>
      </c>
      <c r="B70" s="24">
        <v>80.853729000000001</v>
      </c>
      <c r="C70" s="16">
        <v>74.022248999999988</v>
      </c>
      <c r="D70" s="16">
        <v>71.693859000000032</v>
      </c>
      <c r="E70" s="16">
        <v>70.071614000000011</v>
      </c>
      <c r="F70" s="25">
        <v>296.69498300000009</v>
      </c>
      <c r="G70" s="24">
        <v>64.903885000000017</v>
      </c>
      <c r="H70" s="16">
        <v>97.469724999999954</v>
      </c>
      <c r="I70" s="16">
        <v>95.360799</v>
      </c>
      <c r="J70" s="16">
        <v>109.38971899999999</v>
      </c>
      <c r="K70" s="25">
        <v>367.12412599999982</v>
      </c>
      <c r="L70" s="24">
        <v>112.14113200000007</v>
      </c>
      <c r="M70" s="16">
        <v>114.33830700000003</v>
      </c>
      <c r="N70" s="16">
        <v>147.64342199999999</v>
      </c>
      <c r="O70" s="16">
        <v>199.52088999999998</v>
      </c>
      <c r="P70" s="25">
        <v>573.54368299999987</v>
      </c>
      <c r="Q70" s="16">
        <f>+Q65</f>
        <v>177.05105000000006</v>
      </c>
      <c r="R70" s="16">
        <f t="shared" ref="R70:T70" si="142">+R65</f>
        <v>199.73272800000007</v>
      </c>
      <c r="S70" s="16">
        <f t="shared" si="142"/>
        <v>234.26874520980095</v>
      </c>
      <c r="T70" s="16">
        <f t="shared" si="142"/>
        <v>378.08184800000004</v>
      </c>
      <c r="U70" s="25">
        <f t="shared" ref="U70:AN70" si="143">U65</f>
        <v>989.13437120980109</v>
      </c>
      <c r="V70" s="16">
        <f t="shared" si="143"/>
        <v>268.69479000000001</v>
      </c>
      <c r="W70" s="16">
        <f t="shared" si="143"/>
        <v>283.76222214519998</v>
      </c>
      <c r="X70" s="16">
        <f t="shared" si="143"/>
        <v>298.46016880450043</v>
      </c>
      <c r="Y70" s="16">
        <f t="shared" si="143"/>
        <v>471.00399999999996</v>
      </c>
      <c r="Z70" s="25">
        <f t="shared" si="143"/>
        <v>1321.9211809497003</v>
      </c>
      <c r="AA70" s="16">
        <f t="shared" si="143"/>
        <v>760.41915688620179</v>
      </c>
      <c r="AB70" s="16">
        <f t="shared" si="143"/>
        <v>503.23553332849912</v>
      </c>
      <c r="AC70" s="16">
        <f t="shared" si="143"/>
        <v>901.04163628849915</v>
      </c>
      <c r="AD70" s="16">
        <f t="shared" si="143"/>
        <v>960.09999999999991</v>
      </c>
      <c r="AE70" s="25">
        <f t="shared" si="143"/>
        <v>3124.7963265031999</v>
      </c>
      <c r="AF70" s="16">
        <f t="shared" si="143"/>
        <v>833.7</v>
      </c>
      <c r="AG70" s="16">
        <f t="shared" si="143"/>
        <v>864.38</v>
      </c>
      <c r="AH70" s="16">
        <f t="shared" si="143"/>
        <v>943.49</v>
      </c>
      <c r="AI70" s="16">
        <f t="shared" si="143"/>
        <v>995.51</v>
      </c>
      <c r="AJ70" s="25">
        <f>AJ65</f>
        <v>3637.08</v>
      </c>
      <c r="AK70" s="16">
        <f t="shared" si="143"/>
        <v>793.50541377950083</v>
      </c>
      <c r="AL70" s="16">
        <f t="shared" si="143"/>
        <v>867.39781981240174</v>
      </c>
      <c r="AM70" s="16">
        <f t="shared" si="143"/>
        <v>922.68501189830044</v>
      </c>
      <c r="AN70" s="16">
        <f t="shared" si="143"/>
        <v>1002.7284690174014</v>
      </c>
      <c r="AO70" s="25">
        <f>AO65</f>
        <v>3586.3167145076045</v>
      </c>
      <c r="AP70" s="16">
        <f t="shared" ref="AP70:AS70" si="144">AP65</f>
        <v>888.91872615219825</v>
      </c>
      <c r="AQ70" s="16">
        <f t="shared" si="144"/>
        <v>868.6935751945025</v>
      </c>
      <c r="AR70" s="16">
        <f t="shared" si="144"/>
        <v>915.01707248119988</v>
      </c>
      <c r="AS70" s="16">
        <f t="shared" si="144"/>
        <v>932.77649619259842</v>
      </c>
      <c r="AT70" s="25">
        <f>AT65</f>
        <v>3605.4058700204992</v>
      </c>
      <c r="AU70" s="16">
        <f t="shared" ref="AU70" si="145">AU65</f>
        <v>822.11249872749954</v>
      </c>
    </row>
    <row r="71" spans="1:47" ht="13.35" customHeight="1">
      <c r="A71" s="17" t="s">
        <v>10</v>
      </c>
      <c r="B71" s="24">
        <v>191.303764</v>
      </c>
      <c r="C71" s="16">
        <v>190.71752600000002</v>
      </c>
      <c r="D71" s="16">
        <v>198.14450999999997</v>
      </c>
      <c r="E71" s="16">
        <v>199.848973</v>
      </c>
      <c r="F71" s="25">
        <v>780.0147750000001</v>
      </c>
      <c r="G71" s="24">
        <v>200.049846</v>
      </c>
      <c r="H71" s="16">
        <v>248.58306099999993</v>
      </c>
      <c r="I71" s="16">
        <v>249.88720599999999</v>
      </c>
      <c r="J71" s="16">
        <v>309.88460999999984</v>
      </c>
      <c r="K71" s="25">
        <v>1008.4047220000002</v>
      </c>
      <c r="L71" s="24">
        <v>289.56422100000009</v>
      </c>
      <c r="M71" s="16">
        <v>321.02483199999995</v>
      </c>
      <c r="N71" s="16">
        <v>343.57169700000009</v>
      </c>
      <c r="O71" s="16">
        <v>439.94259499999998</v>
      </c>
      <c r="P71" s="25">
        <v>1394.103345</v>
      </c>
      <c r="Q71" s="16">
        <f t="shared" ref="Q71:AN71" si="146">Q12</f>
        <v>446.69422900000018</v>
      </c>
      <c r="R71" s="16">
        <f t="shared" si="146"/>
        <v>460.28922499999999</v>
      </c>
      <c r="S71" s="16">
        <f t="shared" si="146"/>
        <v>480.61583599999994</v>
      </c>
      <c r="T71" s="16">
        <f t="shared" si="146"/>
        <v>795.69999999999982</v>
      </c>
      <c r="U71" s="25">
        <f t="shared" si="146"/>
        <v>2183.3000000000002</v>
      </c>
      <c r="V71" s="16">
        <f t="shared" si="146"/>
        <v>820</v>
      </c>
      <c r="W71" s="16">
        <f t="shared" si="146"/>
        <v>869.33863297339985</v>
      </c>
      <c r="X71" s="16">
        <f t="shared" si="146"/>
        <v>895.55567553410037</v>
      </c>
      <c r="Y71" s="16">
        <f t="shared" si="146"/>
        <v>1347.9419999999996</v>
      </c>
      <c r="Z71" s="25">
        <f t="shared" si="146"/>
        <v>3932.8363085075016</v>
      </c>
      <c r="AA71" s="16">
        <f t="shared" si="146"/>
        <v>2096.0673426977</v>
      </c>
      <c r="AB71" s="16">
        <f t="shared" si="146"/>
        <v>1936.7413845211995</v>
      </c>
      <c r="AC71" s="16">
        <f t="shared" si="146"/>
        <v>2361.4000000000005</v>
      </c>
      <c r="AD71" s="16">
        <f t="shared" si="146"/>
        <v>2415.8999999999996</v>
      </c>
      <c r="AE71" s="25">
        <f t="shared" si="146"/>
        <v>8810.1087272188997</v>
      </c>
      <c r="AF71" s="16">
        <f t="shared" si="146"/>
        <v>2260.1999999999998</v>
      </c>
      <c r="AG71" s="16">
        <f t="shared" si="146"/>
        <v>2322</v>
      </c>
      <c r="AH71" s="16">
        <f t="shared" si="146"/>
        <v>2433.3000000000002</v>
      </c>
      <c r="AI71" s="16">
        <f t="shared" si="146"/>
        <v>2526.29</v>
      </c>
      <c r="AJ71" s="25">
        <f>AJ12</f>
        <v>9541.7899999999972</v>
      </c>
      <c r="AK71" s="16">
        <f t="shared" si="146"/>
        <v>2311.6753459967003</v>
      </c>
      <c r="AL71" s="16">
        <f t="shared" si="146"/>
        <v>2386.0062147063009</v>
      </c>
      <c r="AM71" s="16">
        <f t="shared" si="146"/>
        <v>2405.7521064264993</v>
      </c>
      <c r="AN71" s="16">
        <f t="shared" si="146"/>
        <v>2581.9730050005001</v>
      </c>
      <c r="AO71" s="25">
        <f>AO12</f>
        <v>9685.4066721300005</v>
      </c>
      <c r="AP71" s="16">
        <f t="shared" ref="AP71:AS71" si="147">AP12</f>
        <v>2407.5120397314004</v>
      </c>
      <c r="AQ71" s="16">
        <f t="shared" si="147"/>
        <v>2322.1754545294007</v>
      </c>
      <c r="AR71" s="16">
        <f t="shared" si="147"/>
        <v>2317.8241890226009</v>
      </c>
      <c r="AS71" s="16">
        <f t="shared" si="147"/>
        <v>2378.4659928030969</v>
      </c>
      <c r="AT71" s="25">
        <f>AT12</f>
        <v>9425.9776760864988</v>
      </c>
      <c r="AU71" s="16">
        <f t="shared" ref="AU71" si="148">AU12</f>
        <v>2214.3221859099012</v>
      </c>
    </row>
    <row r="72" spans="1:47" ht="13.35" customHeight="1">
      <c r="A72" s="18" t="s">
        <v>50</v>
      </c>
      <c r="B72" s="40">
        <v>0.42264578233808303</v>
      </c>
      <c r="C72" s="40">
        <v>0.38812504835030198</v>
      </c>
      <c r="D72" s="40">
        <v>0.36182611872516701</v>
      </c>
      <c r="E72" s="40">
        <v>0.35062283757645335</v>
      </c>
      <c r="F72" s="22">
        <v>0.38037097822922655</v>
      </c>
      <c r="G72" s="40">
        <v>0.32443856517640118</v>
      </c>
      <c r="H72" s="40">
        <v>0.39210123412230402</v>
      </c>
      <c r="I72" s="40">
        <v>0.38161537169694076</v>
      </c>
      <c r="J72" s="40">
        <v>0.35300145754253509</v>
      </c>
      <c r="K72" s="22">
        <v>0.36406426704534983</v>
      </c>
      <c r="L72" s="40">
        <v>0.38727551219112816</v>
      </c>
      <c r="M72" s="40">
        <v>0.35616655038075073</v>
      </c>
      <c r="N72" s="40">
        <v>0.42973103806044871</v>
      </c>
      <c r="O72" s="40">
        <v>0.45351573652467086</v>
      </c>
      <c r="P72" s="22">
        <v>0.41140686238006258</v>
      </c>
      <c r="Q72" s="40">
        <v>0.41237212178087035</v>
      </c>
      <c r="R72" s="40">
        <v>0.38367359348896352</v>
      </c>
      <c r="S72" s="40">
        <v>0.47018279524564183</v>
      </c>
      <c r="T72" s="40">
        <f t="shared" ref="T72:AO72" si="149">T70/T71</f>
        <v>0.47515627497800694</v>
      </c>
      <c r="U72" s="22">
        <f t="shared" si="149"/>
        <v>0.45304556002830626</v>
      </c>
      <c r="V72" s="40">
        <f t="shared" si="149"/>
        <v>0.32767657317073173</v>
      </c>
      <c r="W72" s="40">
        <f t="shared" si="149"/>
        <v>0.32641160921912299</v>
      </c>
      <c r="X72" s="40">
        <f t="shared" si="149"/>
        <v>0.33326813391752758</v>
      </c>
      <c r="Y72" s="40">
        <f t="shared" si="149"/>
        <v>0.34942453013556973</v>
      </c>
      <c r="Z72" s="22">
        <f t="shared" si="149"/>
        <v>0.33612412957287946</v>
      </c>
      <c r="AA72" s="40">
        <f t="shared" si="149"/>
        <v>0.36278374334458169</v>
      </c>
      <c r="AB72" s="40">
        <f t="shared" si="149"/>
        <v>0.25983620598519341</v>
      </c>
      <c r="AC72" s="40">
        <f t="shared" si="149"/>
        <v>0.38157094786503726</v>
      </c>
      <c r="AD72" s="40">
        <f t="shared" si="149"/>
        <v>0.39740883314706738</v>
      </c>
      <c r="AE72" s="22">
        <f t="shared" si="149"/>
        <v>0.35468306047678133</v>
      </c>
      <c r="AF72" s="40">
        <f t="shared" si="149"/>
        <v>0.36886116272896208</v>
      </c>
      <c r="AG72" s="40">
        <f>AG70/AG71</f>
        <v>0.37225667527993112</v>
      </c>
      <c r="AH72" s="40">
        <f>AH70/AH71</f>
        <v>0.3877409279579172</v>
      </c>
      <c r="AI72" s="40">
        <f t="shared" si="149"/>
        <v>0.39406006436315705</v>
      </c>
      <c r="AJ72" s="22">
        <f t="shared" si="149"/>
        <v>0.38117376299415529</v>
      </c>
      <c r="AK72" s="40">
        <f t="shared" si="149"/>
        <v>0.34325988515371458</v>
      </c>
      <c r="AL72" s="40">
        <f t="shared" si="149"/>
        <v>0.36353544029606466</v>
      </c>
      <c r="AM72" s="40">
        <f t="shared" si="149"/>
        <v>0.38353287083632881</v>
      </c>
      <c r="AN72" s="40">
        <f t="shared" si="149"/>
        <v>0.38835745651694265</v>
      </c>
      <c r="AO72" s="22">
        <f t="shared" si="149"/>
        <v>0.37028044726581488</v>
      </c>
      <c r="AP72" s="40">
        <f t="shared" ref="AP72:AT72" si="150">AP70/AP71</f>
        <v>0.36922711557919041</v>
      </c>
      <c r="AQ72" s="40">
        <f t="shared" si="150"/>
        <v>0.37408610684438881</v>
      </c>
      <c r="AR72" s="40">
        <f t="shared" si="150"/>
        <v>0.39477414931416854</v>
      </c>
      <c r="AS72" s="40">
        <f t="shared" si="150"/>
        <v>0.39217567079581911</v>
      </c>
      <c r="AT72" s="22">
        <f t="shared" si="150"/>
        <v>0.38249675459844718</v>
      </c>
      <c r="AU72" s="40">
        <f t="shared" ref="AU72" si="151">AU70/AU71</f>
        <v>0.37127049711136778</v>
      </c>
    </row>
    <row r="73" spans="1:47" ht="13.35" customHeight="1">
      <c r="A73" s="41" t="s">
        <v>51</v>
      </c>
      <c r="B73" s="12"/>
      <c r="C73" s="12"/>
      <c r="D73" s="12"/>
      <c r="E73" s="12"/>
      <c r="F73" s="12"/>
      <c r="G73" s="12"/>
      <c r="H73" s="12"/>
      <c r="I73" s="12"/>
      <c r="J73" s="12"/>
      <c r="K73" s="12"/>
      <c r="L73" s="12"/>
      <c r="M73" s="12"/>
      <c r="N73" s="12"/>
      <c r="O73" s="12"/>
      <c r="P73" s="12"/>
      <c r="Q73" s="12"/>
      <c r="R73" s="12"/>
      <c r="S73" s="12"/>
      <c r="T73" s="51"/>
      <c r="U73" s="51"/>
      <c r="V73" s="12"/>
      <c r="W73" s="12"/>
      <c r="X73" s="12"/>
      <c r="Y73" s="12"/>
      <c r="Z73" s="12"/>
      <c r="AA73" s="12"/>
      <c r="AB73" s="12"/>
      <c r="AC73" s="12"/>
      <c r="AD73" s="12"/>
      <c r="AE73" s="12"/>
      <c r="AF73" s="12"/>
      <c r="AG73" s="12"/>
      <c r="AH73" s="12"/>
      <c r="AI73" s="12"/>
      <c r="AJ73" s="12"/>
      <c r="AK73" s="12"/>
      <c r="AL73" s="12"/>
      <c r="AM73" s="12"/>
      <c r="AN73" s="12"/>
      <c r="AO73" s="12"/>
      <c r="AP73" s="12"/>
      <c r="AQ73" s="12"/>
      <c r="AR73" s="12"/>
      <c r="AS73" s="12"/>
      <c r="AT73" s="12"/>
      <c r="AU73" s="12"/>
    </row>
    <row r="74" spans="1:47" ht="13.35" customHeight="1">
      <c r="A74" s="17" t="s">
        <v>93</v>
      </c>
      <c r="B74" s="24">
        <v>-53.415751918299982</v>
      </c>
      <c r="C74" s="16">
        <v>-71.721831860300028</v>
      </c>
      <c r="D74" s="16">
        <v>-56.211194720599998</v>
      </c>
      <c r="E74" s="16">
        <v>-62.249846916199999</v>
      </c>
      <c r="F74" s="25">
        <v>-243.59862541539999</v>
      </c>
      <c r="G74" s="24">
        <v>-65.457561799700002</v>
      </c>
      <c r="H74" s="16">
        <v>-75.484381111800005</v>
      </c>
      <c r="I74" s="16">
        <v>-53.228538895899995</v>
      </c>
      <c r="J74" s="16">
        <v>-86.150110649800013</v>
      </c>
      <c r="K74" s="25">
        <v>-280.32059245720001</v>
      </c>
      <c r="L74" s="24">
        <v>-69.102807279200007</v>
      </c>
      <c r="M74" s="16">
        <v>-79.60108882530001</v>
      </c>
      <c r="N74" s="16">
        <v>-89.996576815699996</v>
      </c>
      <c r="O74" s="16">
        <v>-90.047274899899975</v>
      </c>
      <c r="P74" s="25">
        <v>-328.74774782010002</v>
      </c>
      <c r="Q74" s="16">
        <v>-110.71734257420002</v>
      </c>
      <c r="R74" s="16">
        <v>-125.6769806663</v>
      </c>
      <c r="S74" s="16">
        <v>-164.94276310119997</v>
      </c>
      <c r="T74" s="16">
        <v>-293</v>
      </c>
      <c r="U74" s="25">
        <v>-683</v>
      </c>
      <c r="V74" s="16">
        <v>-238.1</v>
      </c>
      <c r="W74" s="16">
        <v>-293.8</v>
      </c>
      <c r="X74" s="16">
        <v>-269.58606906019997</v>
      </c>
      <c r="Y74" s="16">
        <v>-504.41977100000003</v>
      </c>
      <c r="Z74" s="15">
        <f>SUM(V74:Y74)</f>
        <v>-1305.9058400602</v>
      </c>
      <c r="AA74" s="16">
        <v>-589.9334379446999</v>
      </c>
      <c r="AB74" s="16">
        <v>-597.33777330819998</v>
      </c>
      <c r="AC74" s="16">
        <v>-591.56698941579998</v>
      </c>
      <c r="AD74" s="16">
        <v>-621.9</v>
      </c>
      <c r="AE74" s="15">
        <f>SUM(AA74:AD74)</f>
        <v>-2400.7382006686998</v>
      </c>
      <c r="AF74" s="16">
        <v>-549.84</v>
      </c>
      <c r="AG74" s="16">
        <v>-555.41</v>
      </c>
      <c r="AH74" s="16">
        <v>-562.1</v>
      </c>
      <c r="AI74" s="16">
        <v>-638.54999999999995</v>
      </c>
      <c r="AJ74" s="15">
        <f>SUM(AF74:AI74)</f>
        <v>-2305.8999999999996</v>
      </c>
      <c r="AK74" s="16">
        <v>-566.45313706410002</v>
      </c>
      <c r="AL74" s="16">
        <v>-576.61070604750012</v>
      </c>
      <c r="AM74" s="16">
        <v>-574.53899904399998</v>
      </c>
      <c r="AN74" s="16">
        <v>-1434.7844202617996</v>
      </c>
      <c r="AO74" s="15">
        <f t="shared" ref="AO74:AO79" si="152">SUM(AK74:AN74)</f>
        <v>-3152.3872624174001</v>
      </c>
      <c r="AP74" s="16">
        <v>-599.39992648920008</v>
      </c>
      <c r="AQ74" s="16">
        <v>-580.72850782770001</v>
      </c>
      <c r="AR74" s="16">
        <v>-538.85203196440011</v>
      </c>
      <c r="AS74" s="16">
        <v>-573.94844773129989</v>
      </c>
      <c r="AT74" s="15">
        <f t="shared" ref="AT74:AT79" si="153">SUM(AP74:AS74)</f>
        <v>-2292.9289140126002</v>
      </c>
      <c r="AU74" s="16">
        <v>-509.74246686159995</v>
      </c>
    </row>
    <row r="75" spans="1:47" ht="13.35" customHeight="1">
      <c r="A75" s="17" t="s">
        <v>94</v>
      </c>
      <c r="B75" s="24">
        <v>-73.261037930800015</v>
      </c>
      <c r="C75" s="16">
        <v>-78.386448251100006</v>
      </c>
      <c r="D75" s="16">
        <v>-75.166364644200016</v>
      </c>
      <c r="E75" s="16">
        <v>-85.747589292699971</v>
      </c>
      <c r="F75" s="25">
        <v>-312.56144011880002</v>
      </c>
      <c r="G75" s="24">
        <v>-83.342234851200004</v>
      </c>
      <c r="H75" s="16">
        <v>-104.15572179630001</v>
      </c>
      <c r="I75" s="16">
        <v>-98.401691807500015</v>
      </c>
      <c r="J75" s="16">
        <v>-119.18589837410001</v>
      </c>
      <c r="K75" s="25">
        <v>-405.08554682910005</v>
      </c>
      <c r="L75" s="24">
        <v>-119.55681104999999</v>
      </c>
      <c r="M75" s="16">
        <v>-132.56828475449998</v>
      </c>
      <c r="N75" s="16">
        <v>-124.85962976419999</v>
      </c>
      <c r="O75" s="16">
        <v>-160.61795420429999</v>
      </c>
      <c r="P75" s="25">
        <v>-537.60267977299998</v>
      </c>
      <c r="Q75" s="16">
        <v>-184.15663482329998</v>
      </c>
      <c r="R75" s="16">
        <v>-197.95919153760002</v>
      </c>
      <c r="S75" s="16">
        <v>-175.70960070169997</v>
      </c>
      <c r="T75" s="16">
        <v>-311.5</v>
      </c>
      <c r="U75" s="25">
        <v>-869.4</v>
      </c>
      <c r="V75" s="16">
        <v>-400</v>
      </c>
      <c r="W75" s="16">
        <v>-418.5</v>
      </c>
      <c r="X75" s="16">
        <v>-459.51069118860005</v>
      </c>
      <c r="Y75" s="16">
        <v>-559.39400000000001</v>
      </c>
      <c r="Z75" s="15">
        <f>SUM(V75:Y75)</f>
        <v>-1837.4046911886001</v>
      </c>
      <c r="AA75" s="16">
        <v>-940.47636566499978</v>
      </c>
      <c r="AB75" s="16">
        <v>-1000.8673673460002</v>
      </c>
      <c r="AC75" s="16">
        <v>-1143.5294275854999</v>
      </c>
      <c r="AD75" s="16">
        <v>-1072.0999999999999</v>
      </c>
      <c r="AE75" s="15">
        <f>SUM(AA75:AD75)</f>
        <v>-4156.9731605964998</v>
      </c>
      <c r="AF75" s="16">
        <v>-1069.7676061406</v>
      </c>
      <c r="AG75" s="16">
        <v>-1117</v>
      </c>
      <c r="AH75" s="16">
        <v>-1083.2</v>
      </c>
      <c r="AI75" s="16">
        <v>-1101.42</v>
      </c>
      <c r="AJ75" s="15">
        <f>SUM(AF75:AI75)</f>
        <v>-4371.3876061405999</v>
      </c>
      <c r="AK75" s="16">
        <v>-1120.0367077039</v>
      </c>
      <c r="AL75" s="16">
        <v>-1148.1722379354001</v>
      </c>
      <c r="AM75" s="16">
        <v>-1086.7978407937001</v>
      </c>
      <c r="AN75" s="16">
        <v>-1027.8929085251</v>
      </c>
      <c r="AO75" s="15">
        <f t="shared" si="152"/>
        <v>-4382.8996949581006</v>
      </c>
      <c r="AP75" s="16">
        <v>-1108.7834500434001</v>
      </c>
      <c r="AQ75" s="16">
        <v>-1064.7048348972</v>
      </c>
      <c r="AR75" s="16">
        <v>-1033.2538804272001</v>
      </c>
      <c r="AS75" s="16">
        <v>-1057.4279711478998</v>
      </c>
      <c r="AT75" s="15">
        <f t="shared" si="153"/>
        <v>-4264.1701365157005</v>
      </c>
      <c r="AU75" s="16">
        <v>-1025.6818268405</v>
      </c>
    </row>
    <row r="76" spans="1:47" ht="13.35" customHeight="1">
      <c r="A76" s="17" t="s">
        <v>95</v>
      </c>
      <c r="B76" s="60"/>
      <c r="C76" s="61"/>
      <c r="D76" s="61"/>
      <c r="E76" s="61"/>
      <c r="F76" s="62"/>
      <c r="G76" s="60"/>
      <c r="H76" s="61"/>
      <c r="I76" s="61"/>
      <c r="J76" s="61"/>
      <c r="K76" s="62"/>
      <c r="L76" s="60"/>
      <c r="M76" s="61"/>
      <c r="N76" s="61"/>
      <c r="O76" s="61"/>
      <c r="P76" s="62"/>
      <c r="Q76" s="61"/>
      <c r="R76" s="61"/>
      <c r="S76" s="61"/>
      <c r="T76" s="61"/>
      <c r="U76" s="62"/>
      <c r="V76" s="16">
        <v>18.7</v>
      </c>
      <c r="W76" s="16">
        <v>21.4</v>
      </c>
      <c r="X76" s="16">
        <v>21.4</v>
      </c>
      <c r="Y76" s="16">
        <v>36.6</v>
      </c>
      <c r="Z76" s="15">
        <f t="shared" ref="Z76:Z78" si="154">SUM(V76:Y76)</f>
        <v>98.1</v>
      </c>
      <c r="AA76" s="16">
        <v>84</v>
      </c>
      <c r="AB76" s="16">
        <v>87</v>
      </c>
      <c r="AC76" s="16">
        <v>98.6</v>
      </c>
      <c r="AD76" s="16">
        <v>104.8</v>
      </c>
      <c r="AE76" s="15">
        <f t="shared" ref="AE76:AE78" si="155">SUM(AA76:AD76)</f>
        <v>374.40000000000003</v>
      </c>
      <c r="AF76" s="16">
        <v>94.9</v>
      </c>
      <c r="AG76" s="16">
        <v>92.4</v>
      </c>
      <c r="AH76" s="16">
        <v>100</v>
      </c>
      <c r="AI76" s="16">
        <v>95.75</v>
      </c>
      <c r="AJ76" s="15">
        <f>SUM(AF76:AI76)</f>
        <v>383.05</v>
      </c>
      <c r="AK76" s="16">
        <v>99.330680027300005</v>
      </c>
      <c r="AL76" s="16">
        <v>94.863057597899996</v>
      </c>
      <c r="AM76" s="16">
        <v>87.404213027299932</v>
      </c>
      <c r="AN76" s="16">
        <v>99.616092544400075</v>
      </c>
      <c r="AO76" s="15">
        <f t="shared" si="152"/>
        <v>381.21404319690004</v>
      </c>
      <c r="AP76" s="16">
        <v>106.0793652829</v>
      </c>
      <c r="AQ76" s="16">
        <v>116.2427499843</v>
      </c>
      <c r="AR76" s="16">
        <v>114.68134140399997</v>
      </c>
      <c r="AS76" s="16">
        <v>113.56371131080004</v>
      </c>
      <c r="AT76" s="15">
        <f t="shared" si="153"/>
        <v>450.567167982</v>
      </c>
      <c r="AU76" s="16">
        <v>110.06251369</v>
      </c>
    </row>
    <row r="77" spans="1:47" ht="13.35" customHeight="1">
      <c r="A77" s="17" t="s">
        <v>96</v>
      </c>
      <c r="B77" s="60"/>
      <c r="C77" s="61"/>
      <c r="D77" s="61"/>
      <c r="E77" s="61"/>
      <c r="F77" s="62"/>
      <c r="G77" s="60"/>
      <c r="H77" s="61"/>
      <c r="I77" s="61"/>
      <c r="J77" s="61"/>
      <c r="K77" s="62"/>
      <c r="L77" s="60"/>
      <c r="M77" s="61"/>
      <c r="N77" s="61"/>
      <c r="O77" s="61"/>
      <c r="P77" s="62"/>
      <c r="Q77" s="61"/>
      <c r="R77" s="61"/>
      <c r="S77" s="61"/>
      <c r="T77" s="61"/>
      <c r="U77" s="62"/>
      <c r="V77" s="16">
        <v>32.6</v>
      </c>
      <c r="W77" s="16">
        <v>24.3</v>
      </c>
      <c r="X77" s="16">
        <v>45.8</v>
      </c>
      <c r="Y77" s="16">
        <v>89</v>
      </c>
      <c r="Z77" s="15">
        <f t="shared" si="154"/>
        <v>191.7</v>
      </c>
      <c r="AA77" s="16">
        <v>135.4</v>
      </c>
      <c r="AB77" s="16">
        <v>143.4</v>
      </c>
      <c r="AC77" s="16">
        <v>225.8</v>
      </c>
      <c r="AD77" s="16">
        <v>106.2</v>
      </c>
      <c r="AE77" s="15">
        <f t="shared" si="155"/>
        <v>610.80000000000007</v>
      </c>
      <c r="AF77" s="16">
        <v>98.3</v>
      </c>
      <c r="AG77" s="16">
        <v>111.9</v>
      </c>
      <c r="AH77" s="16">
        <v>127.1</v>
      </c>
      <c r="AI77" s="16">
        <v>141.91999999999999</v>
      </c>
      <c r="AJ77" s="15">
        <f>SUM(AF77:AI77)</f>
        <v>479.21999999999991</v>
      </c>
      <c r="AK77" s="16">
        <v>122.13919207960002</v>
      </c>
      <c r="AL77" s="16">
        <v>89.840144928099988</v>
      </c>
      <c r="AM77" s="16">
        <v>75.4692630407</v>
      </c>
      <c r="AN77" s="16">
        <v>204.62114848360002</v>
      </c>
      <c r="AO77" s="15">
        <f t="shared" si="152"/>
        <v>492.06974853200006</v>
      </c>
      <c r="AP77" s="16">
        <v>101.626319271</v>
      </c>
      <c r="AQ77" s="16">
        <v>88.461044438700014</v>
      </c>
      <c r="AR77" s="16">
        <v>51.813543413099993</v>
      </c>
      <c r="AS77" s="16">
        <v>63.396860607700035</v>
      </c>
      <c r="AT77" s="15">
        <f t="shared" si="153"/>
        <v>305.29776773050003</v>
      </c>
      <c r="AU77" s="16">
        <v>114.36157508389999</v>
      </c>
    </row>
    <row r="78" spans="1:47" ht="13.35" customHeight="1">
      <c r="A78" s="17" t="s">
        <v>97</v>
      </c>
      <c r="B78" s="60"/>
      <c r="C78" s="61"/>
      <c r="D78" s="61"/>
      <c r="E78" s="61"/>
      <c r="F78" s="62"/>
      <c r="G78" s="60"/>
      <c r="H78" s="61"/>
      <c r="I78" s="61"/>
      <c r="J78" s="61"/>
      <c r="K78" s="62"/>
      <c r="L78" s="60"/>
      <c r="M78" s="61"/>
      <c r="N78" s="61"/>
      <c r="O78" s="61"/>
      <c r="P78" s="62"/>
      <c r="Q78" s="61"/>
      <c r="R78" s="61"/>
      <c r="S78" s="61"/>
      <c r="T78" s="61"/>
      <c r="U78" s="62"/>
      <c r="V78" s="16">
        <v>-40.700000000000003</v>
      </c>
      <c r="W78" s="16">
        <v>-50.9</v>
      </c>
      <c r="X78" s="16">
        <v>-77.3</v>
      </c>
      <c r="Y78" s="16">
        <v>-80.2</v>
      </c>
      <c r="Z78" s="15">
        <f t="shared" si="154"/>
        <v>-249.09999999999997</v>
      </c>
      <c r="AA78" s="16">
        <v>-137.1</v>
      </c>
      <c r="AB78" s="16">
        <v>-41.5</v>
      </c>
      <c r="AC78" s="16">
        <v>-142.6</v>
      </c>
      <c r="AD78" s="16">
        <v>-142.6</v>
      </c>
      <c r="AE78" s="15">
        <f t="shared" si="155"/>
        <v>-463.79999999999995</v>
      </c>
      <c r="AF78" s="16">
        <v>-141.57</v>
      </c>
      <c r="AG78" s="16">
        <v>-138.30000000000001</v>
      </c>
      <c r="AH78" s="16">
        <v>-136.53</v>
      </c>
      <c r="AI78" s="16">
        <v>-206.17</v>
      </c>
      <c r="AJ78" s="15">
        <f>SUM(AF78:AI78)</f>
        <v>-622.56999999999994</v>
      </c>
      <c r="AK78" s="16">
        <v>-78.800817262400003</v>
      </c>
      <c r="AL78" s="16">
        <v>-53.841667927399996</v>
      </c>
      <c r="AM78" s="16">
        <v>-108.52738462450002</v>
      </c>
      <c r="AN78" s="16">
        <v>-116.90171448369995</v>
      </c>
      <c r="AO78" s="15">
        <f t="shared" si="152"/>
        <v>-358.07158429799995</v>
      </c>
      <c r="AP78" s="16">
        <v>-166.86847175209999</v>
      </c>
      <c r="AQ78" s="16">
        <v>-121.72092724880001</v>
      </c>
      <c r="AR78" s="16">
        <v>-61.557036193600013</v>
      </c>
      <c r="AS78" s="16">
        <v>-79.263997219800018</v>
      </c>
      <c r="AT78" s="15">
        <f t="shared" si="153"/>
        <v>-429.41043241430009</v>
      </c>
      <c r="AU78" s="16">
        <v>-111.7059548504</v>
      </c>
    </row>
    <row r="79" spans="1:47" ht="13.35" customHeight="1">
      <c r="A79" s="17" t="s">
        <v>98</v>
      </c>
      <c r="B79" s="24">
        <v>10.109503</v>
      </c>
      <c r="C79" s="16">
        <v>24.645828000000002</v>
      </c>
      <c r="D79" s="16">
        <v>4.6669999999999998</v>
      </c>
      <c r="E79" s="16">
        <v>-5.8885039999999993</v>
      </c>
      <c r="F79" s="25">
        <v>33.487358999999998</v>
      </c>
      <c r="G79" s="24">
        <v>11.809349000000001</v>
      </c>
      <c r="H79" s="16">
        <v>17.044599999999999</v>
      </c>
      <c r="I79" s="16">
        <v>-4.0017120000000004</v>
      </c>
      <c r="J79" s="16">
        <v>-31.022552999999991</v>
      </c>
      <c r="K79" s="25">
        <v>-6.1703169999999954</v>
      </c>
      <c r="L79" s="24">
        <v>0</v>
      </c>
      <c r="M79" s="16">
        <v>0</v>
      </c>
      <c r="N79" s="16">
        <v>12.857274</v>
      </c>
      <c r="O79" s="16">
        <v>5.1782180000000002</v>
      </c>
      <c r="P79" s="25">
        <v>18.035491999999998</v>
      </c>
      <c r="Q79" s="16">
        <v>9.0945970000000003</v>
      </c>
      <c r="R79" s="16">
        <v>30.792233000000003</v>
      </c>
      <c r="S79" s="16">
        <v>11.07521100000001</v>
      </c>
      <c r="T79" s="16">
        <f t="shared" ref="T79:Z79" si="156">T53</f>
        <v>198.98184800000001</v>
      </c>
      <c r="U79" s="25">
        <f t="shared" si="156"/>
        <v>274.21404700000005</v>
      </c>
      <c r="V79" s="16">
        <f t="shared" si="156"/>
        <v>76.194789999999998</v>
      </c>
      <c r="W79" s="16">
        <f t="shared" si="156"/>
        <v>131.96222214519997</v>
      </c>
      <c r="X79" s="16">
        <f t="shared" si="156"/>
        <v>141.81932507450003</v>
      </c>
      <c r="Y79" s="16">
        <f t="shared" si="156"/>
        <v>141.30399999999997</v>
      </c>
      <c r="Z79" s="25">
        <f t="shared" si="156"/>
        <v>491.28033721969996</v>
      </c>
      <c r="AA79" s="16">
        <f>AA53</f>
        <v>112.26448388530001</v>
      </c>
      <c r="AB79" s="16">
        <f t="shared" ref="AB79:AE79" si="157">AB53</f>
        <v>-24.321213550399957</v>
      </c>
      <c r="AC79" s="16">
        <f t="shared" si="157"/>
        <v>92.937036961900048</v>
      </c>
      <c r="AD79" s="16">
        <f t="shared" si="157"/>
        <v>169.09999999999997</v>
      </c>
      <c r="AE79" s="25">
        <f t="shared" si="157"/>
        <v>349.98030729680005</v>
      </c>
      <c r="AF79" s="16">
        <f>AF53</f>
        <v>141.5</v>
      </c>
      <c r="AG79" s="16">
        <f t="shared" ref="AG79:AM79" si="158">AG53</f>
        <v>149.04</v>
      </c>
      <c r="AH79" s="16">
        <f>AH53</f>
        <v>95.000000000000014</v>
      </c>
      <c r="AI79" s="16">
        <f t="shared" si="158"/>
        <v>177.75</v>
      </c>
      <c r="AJ79" s="25">
        <f t="shared" si="158"/>
        <v>563.29</v>
      </c>
      <c r="AK79" s="16">
        <f t="shared" si="158"/>
        <v>25.650857706299995</v>
      </c>
      <c r="AL79" s="16">
        <f t="shared" si="158"/>
        <v>75.313014490399965</v>
      </c>
      <c r="AM79" s="16">
        <f t="shared" si="158"/>
        <v>123.92365386600001</v>
      </c>
      <c r="AN79" s="16">
        <f t="shared" ref="AN79" si="159">AN53</f>
        <v>696.09726625949997</v>
      </c>
      <c r="AO79" s="15">
        <f t="shared" si="152"/>
        <v>920.98479232219995</v>
      </c>
      <c r="AP79" s="16">
        <f t="shared" ref="AP79:AS79" si="160">AP53</f>
        <v>148.7528501516</v>
      </c>
      <c r="AQ79" s="16">
        <f t="shared" si="160"/>
        <v>108.96859621580001</v>
      </c>
      <c r="AR79" s="16">
        <f t="shared" si="160"/>
        <v>64.360947226700006</v>
      </c>
      <c r="AS79" s="16">
        <f t="shared" si="160"/>
        <v>87.990347569999983</v>
      </c>
      <c r="AT79" s="15">
        <f t="shared" si="153"/>
        <v>410.07274116410002</v>
      </c>
      <c r="AU79" s="16">
        <f t="shared" ref="AU79" si="161">AU53</f>
        <v>30.496472596200011</v>
      </c>
    </row>
    <row r="80" spans="1:47" ht="13.35" customHeight="1">
      <c r="A80" s="18" t="s">
        <v>101</v>
      </c>
      <c r="B80" s="19">
        <f t="shared" ref="B80:AL80" si="162">SUM(B74:B79)</f>
        <v>-116.5672868491</v>
      </c>
      <c r="C80" s="19">
        <f t="shared" si="162"/>
        <v>-125.46245211140004</v>
      </c>
      <c r="D80" s="19">
        <f t="shared" si="162"/>
        <v>-126.71055936480002</v>
      </c>
      <c r="E80" s="19">
        <f t="shared" si="162"/>
        <v>-153.88594020889997</v>
      </c>
      <c r="F80" s="38">
        <f t="shared" si="162"/>
        <v>-522.67270653420007</v>
      </c>
      <c r="G80" s="19">
        <f t="shared" si="162"/>
        <v>-136.99044765090002</v>
      </c>
      <c r="H80" s="19">
        <f t="shared" si="162"/>
        <v>-162.5955029081</v>
      </c>
      <c r="I80" s="19">
        <f t="shared" si="162"/>
        <v>-155.6319427034</v>
      </c>
      <c r="J80" s="19">
        <f t="shared" si="162"/>
        <v>-236.35856202390002</v>
      </c>
      <c r="K80" s="38">
        <f t="shared" si="162"/>
        <v>-691.57645628629996</v>
      </c>
      <c r="L80" s="19">
        <f t="shared" si="162"/>
        <v>-188.65961832919999</v>
      </c>
      <c r="M80" s="19">
        <f t="shared" si="162"/>
        <v>-212.16937357979998</v>
      </c>
      <c r="N80" s="19">
        <f t="shared" si="162"/>
        <v>-201.99893257990001</v>
      </c>
      <c r="O80" s="19">
        <f t="shared" si="162"/>
        <v>-245.48701110419998</v>
      </c>
      <c r="P80" s="38">
        <f t="shared" si="162"/>
        <v>-848.31493559310002</v>
      </c>
      <c r="Q80" s="30">
        <f t="shared" si="162"/>
        <v>-285.77938039749995</v>
      </c>
      <c r="R80" s="30">
        <f t="shared" si="162"/>
        <v>-292.84393920389999</v>
      </c>
      <c r="S80" s="30">
        <f t="shared" si="162"/>
        <v>-329.57715280289989</v>
      </c>
      <c r="T80" s="30">
        <f t="shared" si="162"/>
        <v>-405.51815199999999</v>
      </c>
      <c r="U80" s="50">
        <f t="shared" si="162"/>
        <v>-1278.1859530000002</v>
      </c>
      <c r="V80" s="30">
        <f t="shared" si="162"/>
        <v>-551.30520999999999</v>
      </c>
      <c r="W80" s="30">
        <f t="shared" si="162"/>
        <v>-585.53777785479997</v>
      </c>
      <c r="X80" s="30">
        <f t="shared" si="162"/>
        <v>-597.37743517429999</v>
      </c>
      <c r="Y80" s="30">
        <f t="shared" si="162"/>
        <v>-877.10977100000025</v>
      </c>
      <c r="Z80" s="50">
        <f t="shared" si="162"/>
        <v>-2611.3301940291003</v>
      </c>
      <c r="AA80" s="30">
        <f t="shared" si="162"/>
        <v>-1335.8453197243996</v>
      </c>
      <c r="AB80" s="30">
        <f t="shared" si="162"/>
        <v>-1433.6263542045999</v>
      </c>
      <c r="AC80" s="30">
        <f t="shared" si="162"/>
        <v>-1460.3593800393999</v>
      </c>
      <c r="AD80" s="30">
        <f t="shared" si="162"/>
        <v>-1456.5</v>
      </c>
      <c r="AE80" s="50">
        <f t="shared" si="162"/>
        <v>-5686.3310539683998</v>
      </c>
      <c r="AF80" s="30">
        <f t="shared" si="162"/>
        <v>-1426.4776061406001</v>
      </c>
      <c r="AG80" s="30">
        <f t="shared" si="162"/>
        <v>-1457.3699999999997</v>
      </c>
      <c r="AH80" s="30">
        <f>SUM(AH74:AH79)</f>
        <v>-1459.7300000000002</v>
      </c>
      <c r="AI80" s="30">
        <f t="shared" si="162"/>
        <v>-1530.72</v>
      </c>
      <c r="AJ80" s="50">
        <f t="shared" si="162"/>
        <v>-5874.2976061405989</v>
      </c>
      <c r="AK80" s="30">
        <f t="shared" si="162"/>
        <v>-1518.1699322171999</v>
      </c>
      <c r="AL80" s="30">
        <f t="shared" si="162"/>
        <v>-1518.6083948939001</v>
      </c>
      <c r="AM80" s="30">
        <f>SUM(AM74:AM79)</f>
        <v>-1483.0670945282002</v>
      </c>
      <c r="AN80" s="30">
        <f t="shared" ref="AN80:AO80" si="163">SUM(AN74:AN79)</f>
        <v>-1579.2445359830995</v>
      </c>
      <c r="AO80" s="50">
        <f t="shared" si="163"/>
        <v>-6099.089957622401</v>
      </c>
      <c r="AP80" s="30">
        <f t="shared" ref="AP80" si="164">SUM(AP74:AP79)</f>
        <v>-1518.5933135792002</v>
      </c>
      <c r="AQ80" s="30">
        <f>SUM(AQ74:AQ79)</f>
        <v>-1453.4818793349002</v>
      </c>
      <c r="AR80" s="30">
        <f>SUM(AR74:AR79)</f>
        <v>-1402.8071165414001</v>
      </c>
      <c r="AS80" s="30">
        <f t="shared" ref="AS80:AU80" si="165">SUM(AS74:AS79)</f>
        <v>-1445.6894966104996</v>
      </c>
      <c r="AT80" s="50">
        <f t="shared" si="165"/>
        <v>-5820.571806066001</v>
      </c>
      <c r="AU80" s="30">
        <f t="shared" si="165"/>
        <v>-1392.2096871823999</v>
      </c>
    </row>
    <row r="81" spans="1:47" ht="13.35" customHeight="1">
      <c r="A81" s="23" t="s">
        <v>52</v>
      </c>
      <c r="B81" s="12"/>
      <c r="C81" s="12"/>
      <c r="D81" s="12"/>
      <c r="E81" s="12"/>
      <c r="F81" s="12"/>
      <c r="G81" s="12"/>
      <c r="H81" s="12"/>
      <c r="I81" s="12"/>
      <c r="J81" s="12"/>
      <c r="K81" s="12"/>
      <c r="L81" s="12"/>
      <c r="M81" s="12"/>
      <c r="N81" s="12"/>
      <c r="O81" s="12"/>
      <c r="P81" s="12"/>
      <c r="Q81" s="12"/>
      <c r="R81" s="12"/>
      <c r="S81" s="12"/>
      <c r="T81" s="51"/>
      <c r="U81" s="51"/>
      <c r="V81" s="12"/>
      <c r="W81" s="12"/>
      <c r="X81" s="12"/>
      <c r="Y81" s="12"/>
      <c r="Z81" s="12"/>
      <c r="AA81" s="12"/>
      <c r="AB81" s="12"/>
      <c r="AC81" s="12"/>
      <c r="AD81" s="12"/>
      <c r="AE81" s="12"/>
      <c r="AF81" s="12"/>
      <c r="AG81" s="12"/>
      <c r="AH81" s="12"/>
      <c r="AI81" s="12"/>
      <c r="AJ81" s="12"/>
      <c r="AK81" s="12"/>
      <c r="AL81" s="12"/>
      <c r="AM81" s="12"/>
      <c r="AN81" s="12"/>
      <c r="AO81" s="12"/>
      <c r="AP81" s="12"/>
      <c r="AQ81" s="12"/>
      <c r="AR81" s="12"/>
      <c r="AS81" s="12"/>
      <c r="AT81" s="12"/>
      <c r="AU81" s="12"/>
    </row>
    <row r="82" spans="1:47" ht="13.35" customHeight="1">
      <c r="A82" s="13" t="s">
        <v>89</v>
      </c>
      <c r="B82" s="14">
        <v>489.87615191000003</v>
      </c>
      <c r="C82" s="14">
        <v>449.69692931000003</v>
      </c>
      <c r="D82" s="14">
        <v>409.55378595999997</v>
      </c>
      <c r="E82" s="14">
        <v>387.72216702999998</v>
      </c>
      <c r="F82" s="32">
        <v>387.72216702999998</v>
      </c>
      <c r="G82" s="14">
        <v>481.06685237999994</v>
      </c>
      <c r="H82" s="14">
        <v>452.2474658996</v>
      </c>
      <c r="I82" s="14">
        <v>80.063794938600012</v>
      </c>
      <c r="J82" s="14">
        <v>487.33912162000001</v>
      </c>
      <c r="K82" s="32">
        <v>487.33912162000001</v>
      </c>
      <c r="L82" s="14">
        <v>531.86395454659998</v>
      </c>
      <c r="M82" s="14">
        <v>500.32755097440008</v>
      </c>
      <c r="N82" s="14">
        <v>483.85102969459996</v>
      </c>
      <c r="O82" s="14">
        <v>1366.9718360851</v>
      </c>
      <c r="P82" s="32">
        <v>1366.9718360851</v>
      </c>
      <c r="Q82" s="14">
        <v>1115.8509634915999</v>
      </c>
      <c r="R82" s="14">
        <v>1069.1546413107999</v>
      </c>
      <c r="S82" s="14">
        <v>1050.4622203154001</v>
      </c>
      <c r="T82" s="14">
        <v>995.6</v>
      </c>
      <c r="U82" s="32">
        <v>995.6</v>
      </c>
      <c r="V82" s="14">
        <v>1060.4018000000001</v>
      </c>
      <c r="W82" s="14">
        <v>1048.0016938252002</v>
      </c>
      <c r="X82" s="14">
        <v>964.46630699269997</v>
      </c>
      <c r="Y82" s="16">
        <v>1708.820817</v>
      </c>
      <c r="Z82" s="32">
        <f>+Y82</f>
        <v>1708.820817</v>
      </c>
      <c r="AA82" s="14">
        <v>6452.4731401108002</v>
      </c>
      <c r="AB82" s="14">
        <v>8851.7049035384989</v>
      </c>
      <c r="AC82" s="14">
        <v>12126.4779847268</v>
      </c>
      <c r="AD82" s="16">
        <v>11236.3</v>
      </c>
      <c r="AE82" s="32">
        <f>+AD82</f>
        <v>11236.3</v>
      </c>
      <c r="AF82" s="14">
        <v>9508.7544116948011</v>
      </c>
      <c r="AG82" s="14">
        <v>7877.1</v>
      </c>
      <c r="AH82" s="14">
        <v>7339.7</v>
      </c>
      <c r="AI82" s="16">
        <v>6637.05</v>
      </c>
      <c r="AJ82" s="32">
        <f>+AI82</f>
        <v>6637.05</v>
      </c>
      <c r="AK82" s="16">
        <v>3570.1888790386997</v>
      </c>
      <c r="AL82" s="16">
        <v>2979.8192091315</v>
      </c>
      <c r="AM82" s="16">
        <v>3335.9062926759998</v>
      </c>
      <c r="AN82" s="16">
        <v>3458.5306570598996</v>
      </c>
      <c r="AO82" s="32">
        <f>AN82</f>
        <v>3458.5306570598996</v>
      </c>
      <c r="AP82" s="16">
        <v>4292.4740584903002</v>
      </c>
      <c r="AQ82" s="16">
        <v>4134.0676310453</v>
      </c>
      <c r="AR82" s="16">
        <v>3691.0966481191999</v>
      </c>
      <c r="AS82" s="16">
        <v>5075.5266227713</v>
      </c>
      <c r="AT82" s="32">
        <f>AS82</f>
        <v>5075.5266227713</v>
      </c>
      <c r="AU82" s="16">
        <v>5432.7412191456006</v>
      </c>
    </row>
    <row r="83" spans="1:47" ht="13.35" customHeight="1">
      <c r="A83" s="13" t="s">
        <v>90</v>
      </c>
      <c r="B83" s="14">
        <v>128.089371</v>
      </c>
      <c r="C83" s="14">
        <v>486.00721299999998</v>
      </c>
      <c r="D83" s="14">
        <v>122.936408</v>
      </c>
      <c r="E83" s="14">
        <v>125.681873</v>
      </c>
      <c r="F83" s="32">
        <v>125.681873</v>
      </c>
      <c r="G83" s="14">
        <v>158.16426300000001</v>
      </c>
      <c r="H83" s="14">
        <v>162.290876</v>
      </c>
      <c r="I83" s="14">
        <v>566.60311799999999</v>
      </c>
      <c r="J83" s="14">
        <v>98.909099999999995</v>
      </c>
      <c r="K83" s="32">
        <v>98.909099999999995</v>
      </c>
      <c r="L83" s="14">
        <v>126.7235975949</v>
      </c>
      <c r="M83" s="14">
        <v>126.5744314085</v>
      </c>
      <c r="N83" s="14">
        <v>129.24091864779999</v>
      </c>
      <c r="O83" s="14">
        <v>58.050863782500002</v>
      </c>
      <c r="P83" s="32">
        <v>58.050863782500002</v>
      </c>
      <c r="Q83" s="14">
        <v>285.60105420089997</v>
      </c>
      <c r="R83" s="14">
        <v>87.587187179500006</v>
      </c>
      <c r="S83" s="14">
        <v>91.112486181699992</v>
      </c>
      <c r="T83" s="14">
        <v>142.19999999999999</v>
      </c>
      <c r="U83" s="32">
        <v>142.19999999999999</v>
      </c>
      <c r="V83" s="14">
        <v>86.4</v>
      </c>
      <c r="W83" s="14">
        <v>25.145280385000003</v>
      </c>
      <c r="X83" s="14">
        <v>90.6156931206</v>
      </c>
      <c r="Y83" s="16">
        <v>10816.846</v>
      </c>
      <c r="Z83" s="32">
        <f>+Y83</f>
        <v>10816.846</v>
      </c>
      <c r="AA83" s="14">
        <v>5629.3644189426996</v>
      </c>
      <c r="AB83" s="14">
        <v>3148.3699951926997</v>
      </c>
      <c r="AC83" s="14">
        <v>142.87136069909999</v>
      </c>
      <c r="AD83" s="16">
        <v>98.7</v>
      </c>
      <c r="AE83" s="32">
        <f>+AD83</f>
        <v>98.7</v>
      </c>
      <c r="AF83" s="14">
        <v>1598.9048631594001</v>
      </c>
      <c r="AG83" s="14">
        <v>3110.5</v>
      </c>
      <c r="AH83" s="14">
        <v>3112.7</v>
      </c>
      <c r="AI83" s="16">
        <v>2361.98</v>
      </c>
      <c r="AJ83" s="32">
        <f>+AI83</f>
        <v>2361.98</v>
      </c>
      <c r="AK83" s="16">
        <v>5034.1565721469997</v>
      </c>
      <c r="AL83" s="16">
        <v>4730.3982334246002</v>
      </c>
      <c r="AM83" s="16">
        <v>4245.2106595195</v>
      </c>
      <c r="AN83" s="16">
        <v>3636.1758957093998</v>
      </c>
      <c r="AO83" s="32">
        <f>AN83</f>
        <v>3636.1758957093998</v>
      </c>
      <c r="AP83" s="16">
        <v>2314.2447303306999</v>
      </c>
      <c r="AQ83" s="16">
        <v>1821.6085349698999</v>
      </c>
      <c r="AR83" s="16">
        <v>2639.5210004227006</v>
      </c>
      <c r="AS83" s="16">
        <v>1831.9841600626</v>
      </c>
      <c r="AT83" s="32">
        <f>AS83</f>
        <v>1831.9841600626</v>
      </c>
      <c r="AU83" s="16">
        <v>2720.3430001419006</v>
      </c>
    </row>
    <row r="84" spans="1:47" ht="13.35" customHeight="1">
      <c r="A84" s="18" t="s">
        <v>100</v>
      </c>
      <c r="B84" s="42">
        <v>617.96552291</v>
      </c>
      <c r="C84" s="42">
        <v>935.70414230999995</v>
      </c>
      <c r="D84" s="42">
        <v>532.49019395999994</v>
      </c>
      <c r="E84" s="42">
        <v>513.40404003000003</v>
      </c>
      <c r="F84" s="43">
        <v>513.40404003000003</v>
      </c>
      <c r="G84" s="42">
        <v>639.23111537999989</v>
      </c>
      <c r="H84" s="42">
        <v>614.53834189960003</v>
      </c>
      <c r="I84" s="42">
        <v>646.66691293860003</v>
      </c>
      <c r="J84" s="42">
        <v>586.24822161999998</v>
      </c>
      <c r="K84" s="43">
        <v>586.24822161999998</v>
      </c>
      <c r="L84" s="19">
        <f>SUM(L82:L83)</f>
        <v>658.58755214149994</v>
      </c>
      <c r="M84" s="19">
        <f>SUM(M82:M83)</f>
        <v>626.90198238290009</v>
      </c>
      <c r="N84" s="19">
        <f>SUM(N82:N83)</f>
        <v>613.09194834239997</v>
      </c>
      <c r="O84" s="19">
        <f>SUM(O82:O83)</f>
        <v>1425.0226998676001</v>
      </c>
      <c r="P84" s="43">
        <v>1425.0226998676001</v>
      </c>
      <c r="Q84" s="19">
        <f t="shared" ref="Q84:AN84" si="166">SUM(Q82:Q83)</f>
        <v>1401.4520176924998</v>
      </c>
      <c r="R84" s="19">
        <f t="shared" si="166"/>
        <v>1156.7418284902999</v>
      </c>
      <c r="S84" s="19">
        <f t="shared" si="166"/>
        <v>1141.5747064971001</v>
      </c>
      <c r="T84" s="19">
        <f t="shared" si="166"/>
        <v>1137.8</v>
      </c>
      <c r="U84" s="43">
        <f t="shared" si="166"/>
        <v>1137.8</v>
      </c>
      <c r="V84" s="19">
        <f t="shared" si="166"/>
        <v>1146.8018000000002</v>
      </c>
      <c r="W84" s="19">
        <f t="shared" si="166"/>
        <v>1073.1469742102001</v>
      </c>
      <c r="X84" s="19">
        <f t="shared" si="166"/>
        <v>1055.0820001133</v>
      </c>
      <c r="Y84" s="19">
        <f t="shared" si="166"/>
        <v>12525.666816999999</v>
      </c>
      <c r="Z84" s="43">
        <f t="shared" si="166"/>
        <v>12525.666816999999</v>
      </c>
      <c r="AA84" s="19">
        <f t="shared" si="166"/>
        <v>12081.8375590535</v>
      </c>
      <c r="AB84" s="19">
        <f t="shared" si="166"/>
        <v>12000.074898731198</v>
      </c>
      <c r="AC84" s="19">
        <f t="shared" si="166"/>
        <v>12269.349345425901</v>
      </c>
      <c r="AD84" s="19">
        <f t="shared" si="166"/>
        <v>11335</v>
      </c>
      <c r="AE84" s="43">
        <f t="shared" si="166"/>
        <v>11335</v>
      </c>
      <c r="AF84" s="19">
        <f t="shared" si="166"/>
        <v>11107.659274854201</v>
      </c>
      <c r="AG84" s="19">
        <f t="shared" si="166"/>
        <v>10987.6</v>
      </c>
      <c r="AH84" s="19">
        <f t="shared" si="166"/>
        <v>10452.4</v>
      </c>
      <c r="AI84" s="19">
        <f>SUM(AI82:AI83)</f>
        <v>8999.0300000000007</v>
      </c>
      <c r="AJ84" s="43">
        <f t="shared" si="166"/>
        <v>8999.0300000000007</v>
      </c>
      <c r="AK84" s="19">
        <f t="shared" ref="AK84:AO84" si="167">SUM(AK82:AK83)</f>
        <v>8604.3454511856999</v>
      </c>
      <c r="AL84" s="19">
        <f t="shared" si="167"/>
        <v>7710.2174425561007</v>
      </c>
      <c r="AM84" s="19">
        <f t="shared" si="167"/>
        <v>7581.1169521954998</v>
      </c>
      <c r="AN84" s="19">
        <f t="shared" si="166"/>
        <v>7094.7065527692994</v>
      </c>
      <c r="AO84" s="43">
        <f t="shared" si="167"/>
        <v>7094.7065527692994</v>
      </c>
      <c r="AP84" s="19">
        <f t="shared" ref="AP84:AT84" si="168">SUM(AP82:AP83)</f>
        <v>6606.7187888210001</v>
      </c>
      <c r="AQ84" s="19">
        <f>SUM(AQ82:AQ83)</f>
        <v>5955.6761660151997</v>
      </c>
      <c r="AR84" s="19">
        <f t="shared" si="168"/>
        <v>6330.6176485419001</v>
      </c>
      <c r="AS84" s="19">
        <f t="shared" si="168"/>
        <v>6907.5107828339005</v>
      </c>
      <c r="AT84" s="43">
        <f t="shared" si="168"/>
        <v>6907.5107828339005</v>
      </c>
      <c r="AU84" s="19">
        <f t="shared" ref="AU84" si="169">SUM(AU82:AU83)</f>
        <v>8153.0842192875007</v>
      </c>
    </row>
    <row r="85" spans="1:47" ht="13.35" customHeight="1">
      <c r="A85" s="13" t="s">
        <v>91</v>
      </c>
      <c r="B85" s="14">
        <v>-106.02280426869999</v>
      </c>
      <c r="C85" s="14">
        <v>-689.97496831839999</v>
      </c>
      <c r="D85" s="14">
        <v>-212.43623704749999</v>
      </c>
      <c r="E85" s="14">
        <v>-164.58802892380001</v>
      </c>
      <c r="F85" s="32">
        <v>-164.58802892380001</v>
      </c>
      <c r="G85" s="14">
        <v>-92.294817671000018</v>
      </c>
      <c r="H85" s="14">
        <v>-177.04144104720001</v>
      </c>
      <c r="I85" s="14">
        <v>-132.50270878859999</v>
      </c>
      <c r="J85" s="14">
        <v>-180.7591245902</v>
      </c>
      <c r="K85" s="32">
        <v>-180.7591245902</v>
      </c>
      <c r="L85" s="14">
        <v>-174.48875100000001</v>
      </c>
      <c r="M85" s="14">
        <v>-185.54449500000001</v>
      </c>
      <c r="N85" s="14">
        <v>-168.094199</v>
      </c>
      <c r="O85" s="14">
        <v>-466.29690799999997</v>
      </c>
      <c r="P85" s="32">
        <v>-466.29690799999997</v>
      </c>
      <c r="Q85" s="14">
        <v>-2040.7191995144001</v>
      </c>
      <c r="R85" s="14">
        <v>-2650.6096076158997</v>
      </c>
      <c r="S85" s="14">
        <v>-2113.3382907951</v>
      </c>
      <c r="T85" s="14">
        <v>-3123</v>
      </c>
      <c r="U85" s="32">
        <v>-3123</v>
      </c>
      <c r="V85" s="14">
        <v>-3199.585</v>
      </c>
      <c r="W85" s="14">
        <v>-12264.292283570399</v>
      </c>
      <c r="X85" s="14">
        <v>-11933.6701797594</v>
      </c>
      <c r="Y85" s="14">
        <v>-1870.989</v>
      </c>
      <c r="Z85" s="32">
        <f>+Y85</f>
        <v>-1870.989</v>
      </c>
      <c r="AA85" s="14">
        <v>-1225.9539702796001</v>
      </c>
      <c r="AB85" s="14">
        <v>-1470.080305</v>
      </c>
      <c r="AC85" s="14">
        <v>-2011.6303322581</v>
      </c>
      <c r="AD85" s="16">
        <v>-2172.6999999999998</v>
      </c>
      <c r="AE85" s="32">
        <f>+AD85</f>
        <v>-2172.6999999999998</v>
      </c>
      <c r="AF85" s="14">
        <v>-1902.0425596165001</v>
      </c>
      <c r="AG85" s="14">
        <v>-1545.3</v>
      </c>
      <c r="AH85" s="14">
        <v>-1620</v>
      </c>
      <c r="AI85" s="16">
        <v>-1011.99</v>
      </c>
      <c r="AJ85" s="32">
        <f>+AI85</f>
        <v>-1011.99</v>
      </c>
      <c r="AK85" s="16">
        <v>-755.88789772920063</v>
      </c>
      <c r="AL85" s="16">
        <v>-733.86676856700001</v>
      </c>
      <c r="AM85" s="16">
        <v>-1107.8817815447001</v>
      </c>
      <c r="AN85" s="16">
        <v>-1082.6394515027005</v>
      </c>
      <c r="AO85" s="32">
        <f>AN85</f>
        <v>-1082.6394515027005</v>
      </c>
      <c r="AP85" s="16">
        <v>-719.23996688840134</v>
      </c>
      <c r="AQ85" s="16">
        <v>-717.27271252359958</v>
      </c>
      <c r="AR85" s="16">
        <v>-592.12130808590064</v>
      </c>
      <c r="AS85" s="16">
        <v>-552.81480092710001</v>
      </c>
      <c r="AT85" s="32">
        <f>AS85</f>
        <v>-552.81480092710001</v>
      </c>
      <c r="AU85" s="16">
        <v>-415.94489881160098</v>
      </c>
    </row>
    <row r="86" spans="1:47" ht="13.35" customHeight="1">
      <c r="A86" s="18" t="s">
        <v>99</v>
      </c>
      <c r="B86" s="19">
        <v>511.94271864130002</v>
      </c>
      <c r="C86" s="19">
        <v>245.72917399159996</v>
      </c>
      <c r="D86" s="19">
        <v>320.05395691249998</v>
      </c>
      <c r="E86" s="19">
        <v>348.81601110619999</v>
      </c>
      <c r="F86" s="38">
        <v>348.81601110619999</v>
      </c>
      <c r="G86" s="19">
        <v>546.93629770899986</v>
      </c>
      <c r="H86" s="19">
        <v>437.49690085240002</v>
      </c>
      <c r="I86" s="19">
        <v>514.16420415000005</v>
      </c>
      <c r="J86" s="19">
        <v>405.48909702979995</v>
      </c>
      <c r="K86" s="38">
        <v>405.48909702979995</v>
      </c>
      <c r="L86" s="19">
        <v>484.09880114149996</v>
      </c>
      <c r="M86" s="19">
        <v>441.3574873829001</v>
      </c>
      <c r="N86" s="19">
        <v>444.99774934239997</v>
      </c>
      <c r="O86" s="19">
        <v>958.72579186760004</v>
      </c>
      <c r="P86" s="38">
        <v>958.72579186760004</v>
      </c>
      <c r="Q86" s="19">
        <v>-639.26718182190029</v>
      </c>
      <c r="R86" s="19">
        <v>-1493.8677791255998</v>
      </c>
      <c r="S86" s="19">
        <v>-971.76358429799984</v>
      </c>
      <c r="T86" s="19">
        <f t="shared" ref="T86:X86" si="170">SUM(T84:T85)</f>
        <v>-1985.2</v>
      </c>
      <c r="U86" s="38">
        <f t="shared" si="170"/>
        <v>-1985.2</v>
      </c>
      <c r="V86" s="19">
        <f t="shared" si="170"/>
        <v>-2052.7831999999999</v>
      </c>
      <c r="W86" s="19">
        <f t="shared" si="170"/>
        <v>-11191.145309360199</v>
      </c>
      <c r="X86" s="19">
        <f t="shared" si="170"/>
        <v>-10878.5881796461</v>
      </c>
      <c r="Y86" s="19">
        <f>SUM(Y84:Y85)+3.7</f>
        <v>10658.377817000001</v>
      </c>
      <c r="Z86" s="43">
        <f>SUM(Z84:Z85)+3.7</f>
        <v>10658.377817000001</v>
      </c>
      <c r="AA86" s="19">
        <f t="shared" ref="AA86:AD86" si="171">SUM(AA84:AA85)</f>
        <v>10855.883588773901</v>
      </c>
      <c r="AB86" s="19">
        <f t="shared" si="171"/>
        <v>10529.994593731199</v>
      </c>
      <c r="AC86" s="19">
        <f t="shared" si="171"/>
        <v>10257.7190131678</v>
      </c>
      <c r="AD86" s="19">
        <f t="shared" si="171"/>
        <v>9162.2999999999993</v>
      </c>
      <c r="AE86" s="38">
        <f>SUM(AE84:AE85)</f>
        <v>9162.2999999999993</v>
      </c>
      <c r="AF86" s="19">
        <f t="shared" ref="AF86:AJ86" si="172">SUM(AF84:AF85)</f>
        <v>9205.6167152377002</v>
      </c>
      <c r="AG86" s="19">
        <f>SUM(AG84:AG85)</f>
        <v>9442.3000000000011</v>
      </c>
      <c r="AH86" s="19">
        <f t="shared" si="172"/>
        <v>8832.4</v>
      </c>
      <c r="AI86" s="19">
        <f>SUM(AI84:AI85)</f>
        <v>7987.0400000000009</v>
      </c>
      <c r="AJ86" s="38">
        <f t="shared" si="172"/>
        <v>7987.0400000000009</v>
      </c>
      <c r="AK86" s="19">
        <v>7848.457553456502</v>
      </c>
      <c r="AL86" s="19">
        <v>6976.3506739891</v>
      </c>
      <c r="AM86" s="19">
        <v>6473.2351706508016</v>
      </c>
      <c r="AN86" s="19">
        <v>6012.0671012666007</v>
      </c>
      <c r="AO86" s="38">
        <f t="shared" ref="AO86" si="173">SUM(AO84:AO85)</f>
        <v>6012.0671012665989</v>
      </c>
      <c r="AP86" s="19">
        <v>5887.4788219325992</v>
      </c>
      <c r="AQ86" s="19">
        <v>5238.4034534916009</v>
      </c>
      <c r="AR86" s="19">
        <v>5738.4963404560003</v>
      </c>
      <c r="AS86" s="19">
        <v>6354.6959819068024</v>
      </c>
      <c r="AT86" s="38">
        <f t="shared" ref="AT86" si="174">SUM(AT84:AT85)</f>
        <v>6354.6959819068006</v>
      </c>
      <c r="AU86" s="19">
        <v>7737.1393204758988</v>
      </c>
    </row>
    <row r="87" spans="1:47" ht="13.35" customHeight="1">
      <c r="A87" s="13" t="s">
        <v>92</v>
      </c>
      <c r="B87" s="14"/>
      <c r="C87" s="14"/>
      <c r="D87" s="14"/>
      <c r="E87" s="14"/>
      <c r="F87" s="32">
        <f>+E87</f>
        <v>0</v>
      </c>
      <c r="G87" s="14"/>
      <c r="H87" s="14"/>
      <c r="I87" s="14"/>
      <c r="J87" s="14"/>
      <c r="K87" s="32">
        <f>+J87</f>
        <v>0</v>
      </c>
      <c r="L87" s="14"/>
      <c r="M87" s="14"/>
      <c r="N87" s="14"/>
      <c r="O87" s="14"/>
      <c r="P87" s="32">
        <f>+O87</f>
        <v>0</v>
      </c>
      <c r="Q87" s="14"/>
      <c r="R87" s="14"/>
      <c r="S87" s="14"/>
      <c r="T87" s="14"/>
      <c r="U87" s="32">
        <f>+T87</f>
        <v>0</v>
      </c>
      <c r="V87" s="14"/>
      <c r="W87" s="14"/>
      <c r="X87" s="14"/>
      <c r="Y87" s="14">
        <v>901.9</v>
      </c>
      <c r="Z87" s="32">
        <f>+Y87</f>
        <v>901.9</v>
      </c>
      <c r="AA87" s="14">
        <v>898.9</v>
      </c>
      <c r="AB87" s="14">
        <v>917</v>
      </c>
      <c r="AC87" s="14">
        <v>957</v>
      </c>
      <c r="AD87" s="16">
        <v>871.9</v>
      </c>
      <c r="AE87" s="32">
        <f>+AD87</f>
        <v>871.9</v>
      </c>
      <c r="AF87" s="14">
        <v>972.5</v>
      </c>
      <c r="AG87" s="14">
        <v>988.19999999999993</v>
      </c>
      <c r="AH87" s="14">
        <v>999.7</v>
      </c>
      <c r="AI87" s="16">
        <v>897.94</v>
      </c>
      <c r="AJ87" s="38">
        <f>AI87</f>
        <v>897.94</v>
      </c>
      <c r="AK87" s="16">
        <v>922.88100181289997</v>
      </c>
      <c r="AL87" s="16">
        <v>913.86700924550007</v>
      </c>
      <c r="AM87" s="16">
        <v>812.71186435819982</v>
      </c>
      <c r="AN87" s="16">
        <v>831.55602193499999</v>
      </c>
      <c r="AO87" s="32">
        <f>AN87</f>
        <v>831.55602193499999</v>
      </c>
      <c r="AP87" s="16">
        <v>770.18439000160004</v>
      </c>
      <c r="AQ87" s="16">
        <v>718.4299395843999</v>
      </c>
      <c r="AR87" s="16">
        <v>702.61759352659988</v>
      </c>
      <c r="AS87" s="16">
        <v>676.6580865354</v>
      </c>
      <c r="AT87" s="32">
        <f>AS87</f>
        <v>676.6580865354</v>
      </c>
      <c r="AU87" s="16">
        <v>665.11960500439989</v>
      </c>
    </row>
    <row r="88" spans="1:47" ht="13.35" customHeight="1">
      <c r="A88" s="18" t="s">
        <v>109</v>
      </c>
      <c r="B88" s="19"/>
      <c r="C88" s="19"/>
      <c r="D88" s="19"/>
      <c r="E88" s="19"/>
      <c r="F88" s="38"/>
      <c r="G88" s="19"/>
      <c r="H88" s="19"/>
      <c r="I88" s="19"/>
      <c r="J88" s="19"/>
      <c r="K88" s="38"/>
      <c r="L88" s="19"/>
      <c r="M88" s="19"/>
      <c r="N88" s="19"/>
      <c r="O88" s="19"/>
      <c r="P88" s="38"/>
      <c r="Q88" s="19"/>
      <c r="R88" s="19"/>
      <c r="S88" s="19"/>
      <c r="T88" s="19"/>
      <c r="U88" s="38"/>
      <c r="V88" s="19"/>
      <c r="W88" s="19"/>
      <c r="X88" s="19"/>
      <c r="Y88" s="19">
        <f>Y86-Y87</f>
        <v>9756.4778170000009</v>
      </c>
      <c r="Z88" s="38">
        <f>Z86-Z87</f>
        <v>9756.4778170000009</v>
      </c>
      <c r="AA88" s="19">
        <f t="shared" ref="AA88:AI88" si="175">+AA86-AA87</f>
        <v>9956.9835887739009</v>
      </c>
      <c r="AB88" s="19">
        <f t="shared" si="175"/>
        <v>9612.9945937311986</v>
      </c>
      <c r="AC88" s="19">
        <f t="shared" si="175"/>
        <v>9300.7190131677999</v>
      </c>
      <c r="AD88" s="19">
        <f t="shared" si="175"/>
        <v>8290.4</v>
      </c>
      <c r="AE88" s="38">
        <f t="shared" si="175"/>
        <v>8290.4</v>
      </c>
      <c r="AF88" s="19">
        <f t="shared" si="175"/>
        <v>8233.1167152377002</v>
      </c>
      <c r="AG88" s="19">
        <f t="shared" si="175"/>
        <v>8454.1</v>
      </c>
      <c r="AH88" s="19">
        <f t="shared" si="175"/>
        <v>7832.7</v>
      </c>
      <c r="AI88" s="19">
        <f t="shared" si="175"/>
        <v>7089.1</v>
      </c>
      <c r="AJ88" s="38">
        <f>AI88</f>
        <v>7089.1</v>
      </c>
      <c r="AK88" s="19">
        <f t="shared" ref="AK88:AN88" si="176">+AK86-AK87</f>
        <v>6925.5765516436022</v>
      </c>
      <c r="AL88" s="19">
        <f t="shared" si="176"/>
        <v>6062.4836647435995</v>
      </c>
      <c r="AM88" s="19">
        <f>+AM86-AM87</f>
        <v>5660.5233062926018</v>
      </c>
      <c r="AN88" s="19">
        <f t="shared" si="176"/>
        <v>5180.5110793316007</v>
      </c>
      <c r="AO88" s="38">
        <f>AN88</f>
        <v>5180.5110793316007</v>
      </c>
      <c r="AP88" s="19">
        <f t="shared" ref="AP88" si="177">+AP86-AP87</f>
        <v>5117.2944319309991</v>
      </c>
      <c r="AQ88" s="19">
        <f>+AQ86-AQ87</f>
        <v>4519.9735139072009</v>
      </c>
      <c r="AR88" s="19">
        <f>+AR86-AR87</f>
        <v>5035.8787469294002</v>
      </c>
      <c r="AS88" s="19">
        <f t="shared" ref="AS88" si="178">+AS86-AS87</f>
        <v>5678.0378953714026</v>
      </c>
      <c r="AT88" s="38">
        <f>AS88</f>
        <v>5678.0378953714026</v>
      </c>
      <c r="AU88" s="19">
        <f t="shared" ref="AU88" si="179">+AU86-AU87</f>
        <v>7072.0197154714988</v>
      </c>
    </row>
    <row r="89" spans="1:47" ht="13.35" customHeight="1">
      <c r="A89" s="41" t="s">
        <v>88</v>
      </c>
      <c r="B89" s="12"/>
      <c r="C89" s="12"/>
      <c r="D89" s="12"/>
      <c r="E89" s="12"/>
      <c r="F89" s="12"/>
      <c r="G89" s="12"/>
      <c r="H89" s="12"/>
      <c r="I89" s="12"/>
      <c r="J89" s="12"/>
      <c r="K89" s="12"/>
      <c r="L89" s="12"/>
      <c r="M89" s="12"/>
      <c r="N89" s="12"/>
      <c r="O89" s="12"/>
      <c r="P89" s="12"/>
      <c r="Q89" s="12"/>
      <c r="R89" s="12"/>
      <c r="S89" s="12"/>
      <c r="T89" s="51"/>
      <c r="U89" s="51"/>
      <c r="V89" s="12"/>
      <c r="W89" s="12"/>
      <c r="X89" s="12"/>
      <c r="Y89" s="12"/>
      <c r="Z89" s="12"/>
      <c r="AA89" s="12"/>
      <c r="AB89" s="12"/>
      <c r="AC89" s="12"/>
      <c r="AD89" s="12"/>
      <c r="AE89" s="12"/>
      <c r="AF89" s="12"/>
      <c r="AG89" s="12"/>
      <c r="AH89" s="12"/>
      <c r="AI89" s="12"/>
      <c r="AJ89" s="12"/>
      <c r="AK89" s="12"/>
      <c r="AL89" s="12"/>
      <c r="AM89" s="12"/>
      <c r="AN89" s="12"/>
      <c r="AO89" s="12"/>
      <c r="AP89" s="12"/>
      <c r="AQ89" s="12"/>
      <c r="AR89" s="12"/>
      <c r="AS89" s="12"/>
      <c r="AT89" s="12"/>
      <c r="AU89" s="12"/>
    </row>
    <row r="90" spans="1:47" ht="13.35" customHeight="1">
      <c r="A90" s="17" t="s">
        <v>53</v>
      </c>
      <c r="B90" s="14">
        <v>511.94271864130002</v>
      </c>
      <c r="C90" s="14">
        <v>245.72917399159996</v>
      </c>
      <c r="D90" s="14">
        <v>320.05395691249998</v>
      </c>
      <c r="E90" s="14">
        <v>348.81601110619999</v>
      </c>
      <c r="F90" s="25">
        <v>348.81601110619999</v>
      </c>
      <c r="G90" s="14">
        <v>546.93629770899986</v>
      </c>
      <c r="H90" s="14">
        <v>437.49690085240002</v>
      </c>
      <c r="I90" s="14">
        <v>514.16420415000005</v>
      </c>
      <c r="J90" s="14">
        <v>405.48909702979995</v>
      </c>
      <c r="K90" s="25">
        <v>405.48909702979995</v>
      </c>
      <c r="L90" s="14">
        <f t="shared" ref="L90:X90" si="180">L86</f>
        <v>484.09880114149996</v>
      </c>
      <c r="M90" s="14">
        <f t="shared" si="180"/>
        <v>441.3574873829001</v>
      </c>
      <c r="N90" s="14">
        <f t="shared" si="180"/>
        <v>444.99774934239997</v>
      </c>
      <c r="O90" s="14">
        <f t="shared" si="180"/>
        <v>958.72579186760004</v>
      </c>
      <c r="P90" s="25">
        <f t="shared" si="180"/>
        <v>958.72579186760004</v>
      </c>
      <c r="Q90" s="14">
        <f t="shared" si="180"/>
        <v>-639.26718182190029</v>
      </c>
      <c r="R90" s="14">
        <f t="shared" si="180"/>
        <v>-1493.8677791255998</v>
      </c>
      <c r="S90" s="14">
        <f t="shared" si="180"/>
        <v>-971.76358429799984</v>
      </c>
      <c r="T90" s="14">
        <f t="shared" si="180"/>
        <v>-1985.2</v>
      </c>
      <c r="U90" s="25">
        <f t="shared" si="180"/>
        <v>-1985.2</v>
      </c>
      <c r="V90" s="14">
        <f t="shared" si="180"/>
        <v>-2052.7831999999999</v>
      </c>
      <c r="W90" s="14">
        <f t="shared" si="180"/>
        <v>-11191.145309360199</v>
      </c>
      <c r="X90" s="14">
        <f t="shared" si="180"/>
        <v>-10878.5881796461</v>
      </c>
      <c r="Y90" s="14">
        <f t="shared" ref="Y90:AO90" si="181">Y88</f>
        <v>9756.4778170000009</v>
      </c>
      <c r="Z90" s="25">
        <f t="shared" si="181"/>
        <v>9756.4778170000009</v>
      </c>
      <c r="AA90" s="14">
        <f t="shared" si="181"/>
        <v>9956.9835887739009</v>
      </c>
      <c r="AB90" s="14">
        <f t="shared" si="181"/>
        <v>9612.9945937311986</v>
      </c>
      <c r="AC90" s="14">
        <f t="shared" si="181"/>
        <v>9300.7190131677999</v>
      </c>
      <c r="AD90" s="14">
        <f t="shared" si="181"/>
        <v>8290.4</v>
      </c>
      <c r="AE90" s="25">
        <f t="shared" si="181"/>
        <v>8290.4</v>
      </c>
      <c r="AF90" s="14">
        <f t="shared" si="181"/>
        <v>8233.1167152377002</v>
      </c>
      <c r="AG90" s="14">
        <f t="shared" si="181"/>
        <v>8454.1</v>
      </c>
      <c r="AH90" s="14">
        <f t="shared" si="181"/>
        <v>7832.7</v>
      </c>
      <c r="AI90" s="14">
        <f t="shared" si="181"/>
        <v>7089.1</v>
      </c>
      <c r="AJ90" s="25">
        <f t="shared" si="181"/>
        <v>7089.1</v>
      </c>
      <c r="AK90" s="14">
        <f t="shared" si="181"/>
        <v>6925.5765516436022</v>
      </c>
      <c r="AL90" s="14">
        <f t="shared" si="181"/>
        <v>6062.4836647435995</v>
      </c>
      <c r="AM90" s="14">
        <f t="shared" si="181"/>
        <v>5660.5233062926018</v>
      </c>
      <c r="AN90" s="14">
        <f t="shared" si="181"/>
        <v>5180.5110793316007</v>
      </c>
      <c r="AO90" s="25">
        <f t="shared" si="181"/>
        <v>5180.5110793316007</v>
      </c>
      <c r="AP90" s="14">
        <f t="shared" ref="AP90:AT90" si="182">AP88</f>
        <v>5117.2944319309991</v>
      </c>
      <c r="AQ90" s="14">
        <f t="shared" si="182"/>
        <v>4519.9735139072009</v>
      </c>
      <c r="AR90" s="14">
        <f t="shared" si="182"/>
        <v>5035.8787469294002</v>
      </c>
      <c r="AS90" s="14">
        <f t="shared" si="182"/>
        <v>5678.0378953714026</v>
      </c>
      <c r="AT90" s="25">
        <f t="shared" si="182"/>
        <v>5678.0378953714026</v>
      </c>
      <c r="AU90" s="14">
        <f t="shared" ref="AU90" si="183">AU88</f>
        <v>7072.0197154714988</v>
      </c>
    </row>
    <row r="91" spans="1:47" ht="13.35" customHeight="1">
      <c r="A91" s="17" t="s">
        <v>54</v>
      </c>
      <c r="B91" s="14">
        <v>241</v>
      </c>
      <c r="C91" s="14">
        <v>302.89999999999998</v>
      </c>
      <c r="D91" s="14">
        <v>302.5</v>
      </c>
      <c r="E91" s="14">
        <v>296.69498300000009</v>
      </c>
      <c r="F91" s="25">
        <v>296.69498300000009</v>
      </c>
      <c r="G91" s="14">
        <v>280.69160700000003</v>
      </c>
      <c r="H91" s="14">
        <v>304.13908300000003</v>
      </c>
      <c r="I91" s="14">
        <v>327.80602299999998</v>
      </c>
      <c r="J91" s="14">
        <v>367.12412799999998</v>
      </c>
      <c r="K91" s="25">
        <v>367.12412599999982</v>
      </c>
      <c r="L91" s="14">
        <f>+H70+I70+J70+L70</f>
        <v>414.36137500000007</v>
      </c>
      <c r="M91" s="14">
        <f>+I70+J70+L70+M70</f>
        <v>431.22995700000013</v>
      </c>
      <c r="N91" s="14">
        <f>+J70+L70+M70+N70</f>
        <v>483.51258000000007</v>
      </c>
      <c r="O91" s="14">
        <f>+L70+M70+N70+O70</f>
        <v>573.64375100000007</v>
      </c>
      <c r="P91" s="25">
        <v>573.54368299999987</v>
      </c>
      <c r="Q91" s="14">
        <f>+M70+N70+O70+Q70</f>
        <v>638.55366900000001</v>
      </c>
      <c r="R91" s="14">
        <f>+N70+O70+Q70+R70</f>
        <v>723.94809000000009</v>
      </c>
      <c r="S91" s="14">
        <f>+O70+Q70+R70+S70</f>
        <v>810.57341320980106</v>
      </c>
      <c r="T91" s="14">
        <f>+Q70+R70+S70+T70</f>
        <v>989.13437120980109</v>
      </c>
      <c r="U91" s="25">
        <f>+T91</f>
        <v>989.13437120980109</v>
      </c>
      <c r="V91" s="14">
        <f>+R70+S70+T70+V70</f>
        <v>1080.778111209801</v>
      </c>
      <c r="W91" s="14">
        <f>+S70+T70+V70+W70</f>
        <v>1164.807605355001</v>
      </c>
      <c r="X91" s="14">
        <f>+T70+V70+W70+X70</f>
        <v>1228.9990289497005</v>
      </c>
      <c r="Y91" s="14">
        <f>+V70+W70+X70+Y70</f>
        <v>1321.9211809497003</v>
      </c>
      <c r="Z91" s="25">
        <f>+Y91</f>
        <v>1321.9211809497003</v>
      </c>
      <c r="AA91" s="14">
        <f>+W70+X70+Y70+AA70</f>
        <v>1813.6455478359021</v>
      </c>
      <c r="AB91" s="14">
        <f>+X70+Y70+AA70+AB70</f>
        <v>2033.1188590192012</v>
      </c>
      <c r="AC91" s="14">
        <f>+Y70+AA70+AB70+AC70</f>
        <v>2635.7003265031999</v>
      </c>
      <c r="AD91" s="14">
        <f>+AA70+AB70+AC70+AD70</f>
        <v>3124.7963265031999</v>
      </c>
      <c r="AE91" s="25">
        <f>+AD91</f>
        <v>3124.7963265031999</v>
      </c>
      <c r="AF91" s="14">
        <f>+AB70+AC70+AD70+AF70</f>
        <v>3198.0771696169977</v>
      </c>
      <c r="AG91" s="14">
        <f>+AC70+AD70+AF70+AG70</f>
        <v>3559.2216362884992</v>
      </c>
      <c r="AH91" s="14">
        <f>+AD70+AF70+AG70+AH70</f>
        <v>3601.67</v>
      </c>
      <c r="AI91" s="14">
        <f>+AF70+AG70+AH70+AI70</f>
        <v>3637.08</v>
      </c>
      <c r="AJ91" s="25">
        <f>+AI91</f>
        <v>3637.08</v>
      </c>
      <c r="AK91" s="14">
        <f>+AG70+AH70+AI70+AK70</f>
        <v>3596.8854137795011</v>
      </c>
      <c r="AL91" s="14">
        <f>+AH70+AI70+AK70+AL70</f>
        <v>3599.9032335919028</v>
      </c>
      <c r="AM91" s="14">
        <f>+AI70+AK70+AL70+AM70</f>
        <v>3579.0982454902032</v>
      </c>
      <c r="AN91" s="14">
        <f>+AK70+AL70+AM70+AN70</f>
        <v>3586.3167145076045</v>
      </c>
      <c r="AO91" s="25">
        <f>+AN91</f>
        <v>3586.3167145076045</v>
      </c>
      <c r="AP91" s="14">
        <f>+AL70+AM70+AN70+AP70</f>
        <v>3681.7300268803019</v>
      </c>
      <c r="AQ91" s="14">
        <f>+AM70+AN70+AP70+AQ70</f>
        <v>3683.0257822624026</v>
      </c>
      <c r="AR91" s="14">
        <f>+AN70+AP70+AQ70+AR70</f>
        <v>3675.357842845302</v>
      </c>
      <c r="AS91" s="14">
        <f>+AP70+AQ70+AR70+AS70</f>
        <v>3605.4058700204996</v>
      </c>
      <c r="AT91" s="25">
        <f>+AS91</f>
        <v>3605.4058700204996</v>
      </c>
      <c r="AU91" s="14">
        <f>+AQ70+AR70+AS70+AU70</f>
        <v>3538.5996425958001</v>
      </c>
    </row>
    <row r="92" spans="1:47" ht="13.35" customHeight="1">
      <c r="A92" s="17" t="s">
        <v>55</v>
      </c>
      <c r="B92" s="14"/>
      <c r="C92" s="14"/>
      <c r="D92" s="14"/>
      <c r="E92" s="14"/>
      <c r="F92" s="25"/>
      <c r="G92" s="14"/>
      <c r="H92" s="14"/>
      <c r="I92" s="14"/>
      <c r="J92" s="14"/>
      <c r="K92" s="25"/>
      <c r="L92" s="14"/>
      <c r="M92" s="14"/>
      <c r="N92" s="14"/>
      <c r="O92" s="14"/>
      <c r="P92" s="25"/>
      <c r="Q92" s="14"/>
      <c r="R92" s="14"/>
      <c r="S92" s="14"/>
      <c r="T92" s="14"/>
      <c r="U92" s="44"/>
      <c r="V92" s="14"/>
      <c r="W92" s="14"/>
      <c r="X92" s="14"/>
      <c r="Y92" s="14">
        <v>2051.6999999999998</v>
      </c>
      <c r="Z92" s="44">
        <f>Y92</f>
        <v>2051.6999999999998</v>
      </c>
      <c r="AA92" s="14">
        <v>1494.6</v>
      </c>
      <c r="AB92" s="14">
        <v>923.7</v>
      </c>
      <c r="AC92" s="14">
        <v>360.6</v>
      </c>
      <c r="AD92" s="14"/>
      <c r="AE92" s="25"/>
      <c r="AF92" s="14"/>
      <c r="AG92" s="14"/>
      <c r="AH92" s="14"/>
      <c r="AI92" s="14"/>
      <c r="AJ92" s="44"/>
      <c r="AK92" s="14"/>
      <c r="AL92" s="14"/>
      <c r="AM92" s="14"/>
      <c r="AN92" s="14"/>
      <c r="AO92" s="44"/>
      <c r="AP92" s="14"/>
      <c r="AQ92" s="14"/>
      <c r="AR92" s="14"/>
      <c r="AS92" s="14"/>
      <c r="AT92" s="44"/>
      <c r="AU92" s="14"/>
    </row>
    <row r="93" spans="1:47" ht="13.35" customHeight="1">
      <c r="A93" s="17" t="s">
        <v>104</v>
      </c>
      <c r="B93" s="14"/>
      <c r="C93" s="14"/>
      <c r="D93" s="14"/>
      <c r="E93" s="14"/>
      <c r="F93" s="25"/>
      <c r="G93" s="14"/>
      <c r="H93" s="14"/>
      <c r="I93" s="14"/>
      <c r="J93" s="14"/>
      <c r="K93" s="25"/>
      <c r="L93" s="14"/>
      <c r="M93" s="14"/>
      <c r="N93" s="14"/>
      <c r="O93" s="14"/>
      <c r="P93" s="25"/>
      <c r="Q93" s="14"/>
      <c r="R93" s="14"/>
      <c r="S93" s="14"/>
      <c r="T93" s="14"/>
      <c r="U93" s="44"/>
      <c r="V93" s="14"/>
      <c r="W93" s="14"/>
      <c r="X93" s="14"/>
      <c r="Y93" s="14">
        <v>-58.5</v>
      </c>
      <c r="Z93" s="44">
        <f>Y93</f>
        <v>-58.5</v>
      </c>
      <c r="AA93" s="14">
        <v>-69.900000000000006</v>
      </c>
      <c r="AB93" s="14">
        <v>-84</v>
      </c>
      <c r="AC93" s="14">
        <v>-99.1</v>
      </c>
      <c r="AD93" s="14">
        <v>-96.3</v>
      </c>
      <c r="AE93" s="25">
        <f>AD93</f>
        <v>-96.3</v>
      </c>
      <c r="AF93" s="14">
        <v>-96.1</v>
      </c>
      <c r="AG93" s="14">
        <v>-96</v>
      </c>
      <c r="AH93" s="14">
        <v>-94</v>
      </c>
      <c r="AI93" s="14">
        <v>-92.55</v>
      </c>
      <c r="AJ93" s="44">
        <f>AI93</f>
        <v>-92.55</v>
      </c>
      <c r="AK93" s="14">
        <v>-93.804585356200008</v>
      </c>
      <c r="AL93" s="14">
        <v>-90.809902601700003</v>
      </c>
      <c r="AM93" s="14">
        <v>-88.812528796999985</v>
      </c>
      <c r="AN93" s="14">
        <v>-87.700917580000009</v>
      </c>
      <c r="AO93" s="44">
        <f>AN93</f>
        <v>-87.700917580000009</v>
      </c>
      <c r="AP93" s="14">
        <v>-85.603407888299998</v>
      </c>
      <c r="AQ93" s="14">
        <v>-80.645802365599991</v>
      </c>
      <c r="AR93" s="14">
        <v>-75.158729535300026</v>
      </c>
      <c r="AS93" s="14">
        <v>-71.240143713199998</v>
      </c>
      <c r="AT93" s="44">
        <f>AS93</f>
        <v>-71.240143713199998</v>
      </c>
      <c r="AU93" s="14">
        <v>-65.628055245300004</v>
      </c>
    </row>
    <row r="94" spans="1:47" s="4" customFormat="1" ht="13.35" customHeight="1">
      <c r="A94" s="18" t="s">
        <v>103</v>
      </c>
      <c r="B94" s="19">
        <v>2.1242436458145231</v>
      </c>
      <c r="C94" s="19">
        <v>0.8112551138712446</v>
      </c>
      <c r="D94" s="19">
        <v>1.0580296096280992</v>
      </c>
      <c r="E94" s="19">
        <v>1.1756720911799168</v>
      </c>
      <c r="F94" s="20">
        <v>1.1756720911799168</v>
      </c>
      <c r="G94" s="19">
        <v>1.9485310001057488</v>
      </c>
      <c r="H94" s="19">
        <v>1.4384764251176492</v>
      </c>
      <c r="I94" s="19">
        <v>1.5685013943444233</v>
      </c>
      <c r="J94" s="19">
        <v>1.1045013555464269</v>
      </c>
      <c r="K94" s="20">
        <v>1.1045013615634733</v>
      </c>
      <c r="L94" s="19">
        <f>L90/L91</f>
        <v>1.1683009815803895</v>
      </c>
      <c r="M94" s="19">
        <f>M90/M91</f>
        <v>1.0234852199354507</v>
      </c>
      <c r="N94" s="19">
        <f>N90/N91</f>
        <v>0.9203436844236812</v>
      </c>
      <c r="O94" s="19">
        <f>O90/O91</f>
        <v>1.6712912677882548</v>
      </c>
      <c r="P94" s="20">
        <v>1.6715828633188874</v>
      </c>
      <c r="Q94" s="19">
        <f t="shared" ref="Q94:X94" si="184">Q90/Q91</f>
        <v>-1.0011173889628067</v>
      </c>
      <c r="R94" s="19">
        <f t="shared" si="184"/>
        <v>-2.0635012368436523</v>
      </c>
      <c r="S94" s="19">
        <f t="shared" si="184"/>
        <v>-1.1988594351372808</v>
      </c>
      <c r="T94" s="19">
        <f t="shared" si="184"/>
        <v>-2.0070073973588851</v>
      </c>
      <c r="U94" s="38">
        <f t="shared" si="184"/>
        <v>-2.0070073973588851</v>
      </c>
      <c r="V94" s="19">
        <f t="shared" si="184"/>
        <v>-1.8993567492796057</v>
      </c>
      <c r="W94" s="19">
        <f t="shared" si="184"/>
        <v>-9.6077199856103697</v>
      </c>
      <c r="X94" s="19">
        <f t="shared" si="184"/>
        <v>-8.8515840317163761</v>
      </c>
      <c r="Y94" s="19">
        <f>Y90/(Y91+Y92+Y93)</f>
        <v>2.9430229799940562</v>
      </c>
      <c r="Z94" s="38">
        <f>Z90/(Z91+Z92+Z93)</f>
        <v>2.9430229799940562</v>
      </c>
      <c r="AA94" s="19">
        <f>AA90/(AA91+AA92+AA93)</f>
        <v>3.0747131341273577</v>
      </c>
      <c r="AB94" s="19">
        <f>AB90/(AB91+AB92+AB93)</f>
        <v>3.3461889055591678</v>
      </c>
      <c r="AC94" s="19">
        <f>AC90/(AC91+AC92+AC93)</f>
        <v>3.2102436714803839</v>
      </c>
      <c r="AD94" s="19">
        <f t="shared" ref="AD94:AN94" si="185">AD90/(AD91+AD93)</f>
        <v>2.7374641096469037</v>
      </c>
      <c r="AE94" s="59">
        <f t="shared" si="185"/>
        <v>2.7374641096469037</v>
      </c>
      <c r="AF94" s="19">
        <f t="shared" si="185"/>
        <v>2.6541512928846753</v>
      </c>
      <c r="AG94" s="19">
        <f t="shared" si="185"/>
        <v>2.4411085653357656</v>
      </c>
      <c r="AH94" s="19">
        <f t="shared" si="185"/>
        <v>2.2330207801760142</v>
      </c>
      <c r="AI94" s="19">
        <f t="shared" si="185"/>
        <v>2.0000112849940614</v>
      </c>
      <c r="AJ94" s="38">
        <f t="shared" si="185"/>
        <v>2.0000112849940614</v>
      </c>
      <c r="AK94" s="19">
        <f t="shared" si="185"/>
        <v>1.9769959332513403</v>
      </c>
      <c r="AL94" s="19">
        <f t="shared" si="185"/>
        <v>1.7276495929029267</v>
      </c>
      <c r="AM94" s="19">
        <f t="shared" si="185"/>
        <v>1.6217936770103578</v>
      </c>
      <c r="AN94" s="19">
        <f t="shared" si="185"/>
        <v>1.4807316321732138</v>
      </c>
      <c r="AO94" s="38">
        <f>AO90/(AO91+AO93)</f>
        <v>1.4807316321732138</v>
      </c>
      <c r="AP94" s="19">
        <f t="shared" ref="AP94:AR94" si="186">AP90/(AP91+AP93)</f>
        <v>1.4230017388446077</v>
      </c>
      <c r="AQ94" s="19">
        <f>AQ90/(AQ91+AQ93)</f>
        <v>1.2547186968423816</v>
      </c>
      <c r="AR94" s="19">
        <f t="shared" si="186"/>
        <v>1.3987778421231383</v>
      </c>
      <c r="AS94" s="19">
        <f>AS90/(AS91+AS93)</f>
        <v>1.6066133665169529</v>
      </c>
      <c r="AT94" s="38">
        <f>AT90/(AT91+AT93)</f>
        <v>1.6066133665169529</v>
      </c>
      <c r="AU94" s="19">
        <f t="shared" ref="AU94" si="187">AU90/(AU91+AU93)</f>
        <v>2.0363022091023444</v>
      </c>
    </row>
    <row r="95" spans="1:47" ht="13.35" customHeight="1">
      <c r="A95" s="31" t="s">
        <v>56</v>
      </c>
      <c r="B95" s="12"/>
      <c r="C95" s="12"/>
      <c r="D95" s="12"/>
      <c r="E95" s="12"/>
      <c r="F95" s="12"/>
      <c r="G95" s="12"/>
      <c r="H95" s="12"/>
      <c r="I95" s="12"/>
      <c r="J95" s="12"/>
      <c r="K95" s="12"/>
      <c r="L95" s="12"/>
      <c r="M95" s="12"/>
      <c r="N95" s="12"/>
      <c r="O95" s="12"/>
      <c r="P95" s="12"/>
      <c r="Q95" s="12"/>
      <c r="R95" s="12"/>
      <c r="S95" s="12"/>
      <c r="T95" s="51"/>
      <c r="U95" s="51"/>
      <c r="V95" s="12"/>
      <c r="W95" s="12"/>
      <c r="X95" s="12"/>
      <c r="Y95" s="12"/>
      <c r="Z95" s="12"/>
      <c r="AA95" s="12"/>
      <c r="AB95" s="12"/>
      <c r="AC95" s="12"/>
      <c r="AD95" s="12"/>
      <c r="AE95" s="12"/>
      <c r="AF95" s="12"/>
      <c r="AG95" s="12"/>
      <c r="AH95" s="12"/>
      <c r="AI95" s="12"/>
      <c r="AJ95" s="12"/>
      <c r="AK95" s="12"/>
      <c r="AL95" s="12"/>
      <c r="AM95" s="12"/>
      <c r="AN95" s="12"/>
      <c r="AO95" s="12"/>
      <c r="AP95" s="12"/>
      <c r="AQ95" s="12"/>
      <c r="AR95" s="12"/>
      <c r="AS95" s="12"/>
      <c r="AT95" s="12"/>
      <c r="AU95" s="12"/>
    </row>
    <row r="96" spans="1:47" ht="13.35" customHeight="1">
      <c r="A96" s="13" t="s">
        <v>57</v>
      </c>
      <c r="B96" s="24">
        <v>2473.2678150000002</v>
      </c>
      <c r="C96" s="16">
        <v>3321.95568</v>
      </c>
      <c r="D96" s="16">
        <v>2936.0623260000002</v>
      </c>
      <c r="E96" s="16">
        <v>3030.6387800000002</v>
      </c>
      <c r="F96" s="25">
        <v>3030.6387800000002</v>
      </c>
      <c r="G96" s="24">
        <v>3169.0875510000001</v>
      </c>
      <c r="H96" s="16">
        <v>3564.1470599999998</v>
      </c>
      <c r="I96" s="16">
        <v>3473.5029509999999</v>
      </c>
      <c r="J96" s="16">
        <v>3612.0452730000002</v>
      </c>
      <c r="K96" s="25">
        <v>3612.0452730000002</v>
      </c>
      <c r="L96" s="24">
        <v>3727.5886540000001</v>
      </c>
      <c r="M96" s="16">
        <v>3750.4943290000001</v>
      </c>
      <c r="N96" s="16">
        <v>3826.8976640000001</v>
      </c>
      <c r="O96" s="16">
        <v>4990.9273480000002</v>
      </c>
      <c r="P96" s="25">
        <v>4990.9273480000002</v>
      </c>
      <c r="Q96" s="16">
        <v>6574.9185790000001</v>
      </c>
      <c r="R96" s="16">
        <v>6960.7368159999996</v>
      </c>
      <c r="S96" s="16">
        <v>7254.8463471044979</v>
      </c>
      <c r="T96" s="14">
        <v>11634.4</v>
      </c>
      <c r="U96" s="25">
        <v>11634.4</v>
      </c>
      <c r="V96" s="14">
        <v>15154.8</v>
      </c>
      <c r="W96" s="16">
        <v>24510.330087046998</v>
      </c>
      <c r="X96" s="16">
        <v>24840.913226415105</v>
      </c>
      <c r="Y96" s="14">
        <v>57080.508000000002</v>
      </c>
      <c r="Z96" s="25">
        <f>+Y96</f>
        <v>57080.508000000002</v>
      </c>
      <c r="AA96" s="14">
        <v>58208.960006455789</v>
      </c>
      <c r="AB96" s="16">
        <v>62780.093456000002</v>
      </c>
      <c r="AC96" s="16">
        <v>61035.741459999997</v>
      </c>
      <c r="AD96" s="14">
        <v>57284.1</v>
      </c>
      <c r="AE96" s="25">
        <f>+AD96</f>
        <v>57284.1</v>
      </c>
      <c r="AF96" s="14">
        <v>56439</v>
      </c>
      <c r="AG96" s="16">
        <v>58664.4</v>
      </c>
      <c r="AH96" s="16">
        <v>57648.7</v>
      </c>
      <c r="AI96" s="14">
        <v>53134.33</v>
      </c>
      <c r="AJ96" s="25">
        <f>+AI96</f>
        <v>53134.33</v>
      </c>
      <c r="AK96" s="16">
        <v>54538.449250833095</v>
      </c>
      <c r="AL96" s="16">
        <v>53443.454961084688</v>
      </c>
      <c r="AM96" s="16">
        <v>45621.305287807278</v>
      </c>
      <c r="AN96" s="14">
        <v>48003.745540737982</v>
      </c>
      <c r="AO96" s="25">
        <f>AN96</f>
        <v>48003.745540737982</v>
      </c>
      <c r="AP96" s="16">
        <v>43797.192329948695</v>
      </c>
      <c r="AQ96" s="16">
        <v>42106.228984018882</v>
      </c>
      <c r="AR96" s="16">
        <v>41098.109049244806</v>
      </c>
      <c r="AS96" s="14">
        <v>40153.639168158421</v>
      </c>
      <c r="AT96" s="25">
        <f>AS96</f>
        <v>40153.639168158421</v>
      </c>
      <c r="AU96" s="16">
        <v>40788.838006677892</v>
      </c>
    </row>
    <row r="97" spans="1:47" ht="13.35" customHeight="1">
      <c r="A97" s="13" t="s">
        <v>58</v>
      </c>
      <c r="B97" s="24">
        <v>396.34188999999998</v>
      </c>
      <c r="C97" s="16">
        <v>432.89880599999998</v>
      </c>
      <c r="D97" s="16">
        <v>1933.9320540000001</v>
      </c>
      <c r="E97" s="16">
        <v>2322.578673</v>
      </c>
      <c r="F97" s="25">
        <v>2322.578673</v>
      </c>
      <c r="G97" s="24">
        <v>2473.2678150000002</v>
      </c>
      <c r="H97" s="16">
        <v>3321.95568</v>
      </c>
      <c r="I97" s="16">
        <v>2936.0623260000002</v>
      </c>
      <c r="J97" s="16">
        <v>3030.6387800000002</v>
      </c>
      <c r="K97" s="25">
        <v>3030.6387800000002</v>
      </c>
      <c r="L97" s="24">
        <v>3169.0875510000001</v>
      </c>
      <c r="M97" s="16">
        <v>3564.1470599999998</v>
      </c>
      <c r="N97" s="16">
        <v>3473.5029509999999</v>
      </c>
      <c r="O97" s="16">
        <v>3612.0452730000002</v>
      </c>
      <c r="P97" s="25">
        <v>3612.0452730000002</v>
      </c>
      <c r="Q97" s="16">
        <v>3727.5886540000001</v>
      </c>
      <c r="R97" s="16">
        <v>3750.4943290000001</v>
      </c>
      <c r="S97" s="16">
        <v>3826.8976640000001</v>
      </c>
      <c r="T97" s="14">
        <f>O96</f>
        <v>4990.9273480000002</v>
      </c>
      <c r="U97" s="25">
        <v>4990.9273480000002</v>
      </c>
      <c r="V97" s="14">
        <f>Q96</f>
        <v>6574.9185790000001</v>
      </c>
      <c r="W97" s="14">
        <f>R96</f>
        <v>6960.7368159999996</v>
      </c>
      <c r="X97" s="14">
        <f>S96</f>
        <v>7254.8463471044979</v>
      </c>
      <c r="Y97" s="14">
        <f>T96</f>
        <v>11634.4</v>
      </c>
      <c r="Z97" s="25">
        <f>+Y97</f>
        <v>11634.4</v>
      </c>
      <c r="AA97" s="14">
        <f>V96</f>
        <v>15154.8</v>
      </c>
      <c r="AB97" s="14">
        <f>W96</f>
        <v>24510.330087046998</v>
      </c>
      <c r="AC97" s="14">
        <f>X96</f>
        <v>24840.913226415105</v>
      </c>
      <c r="AD97" s="14">
        <f>Y96</f>
        <v>57080.508000000002</v>
      </c>
      <c r="AE97" s="25">
        <f>+AD97</f>
        <v>57080.508000000002</v>
      </c>
      <c r="AF97" s="14">
        <f>AA96</f>
        <v>58208.960006455789</v>
      </c>
      <c r="AG97" s="14">
        <f>AB96</f>
        <v>62780.093456000002</v>
      </c>
      <c r="AH97" s="14">
        <f>AC96</f>
        <v>61035.741459999997</v>
      </c>
      <c r="AI97" s="14">
        <f>AD96</f>
        <v>57284.1</v>
      </c>
      <c r="AJ97" s="25">
        <f>+AI97</f>
        <v>57284.1</v>
      </c>
      <c r="AK97" s="14">
        <f>AF96</f>
        <v>56439</v>
      </c>
      <c r="AL97" s="14">
        <f>AG96</f>
        <v>58664.4</v>
      </c>
      <c r="AM97" s="14">
        <f>AH96</f>
        <v>57648.7</v>
      </c>
      <c r="AN97" s="14">
        <f>AI96</f>
        <v>53134.33</v>
      </c>
      <c r="AO97" s="25">
        <f>+AN97</f>
        <v>53134.33</v>
      </c>
      <c r="AP97" s="14">
        <f>AK96</f>
        <v>54538.449250833095</v>
      </c>
      <c r="AQ97" s="14">
        <f>AL96</f>
        <v>53443.454961084688</v>
      </c>
      <c r="AR97" s="14">
        <f>AM96</f>
        <v>45621.305287807278</v>
      </c>
      <c r="AS97" s="14">
        <f>AN96</f>
        <v>48003.745540737982</v>
      </c>
      <c r="AT97" s="25">
        <f>+AS97</f>
        <v>48003.745540737982</v>
      </c>
      <c r="AU97" s="14">
        <f>AP96</f>
        <v>43797.192329948695</v>
      </c>
    </row>
    <row r="98" spans="1:47" ht="13.35" customHeight="1">
      <c r="A98" s="18" t="s">
        <v>59</v>
      </c>
      <c r="B98" s="30">
        <v>1434.8048525000002</v>
      </c>
      <c r="C98" s="30">
        <v>1877.4272430000001</v>
      </c>
      <c r="D98" s="30">
        <v>2434.99719</v>
      </c>
      <c r="E98" s="30">
        <v>2676.6087265000001</v>
      </c>
      <c r="F98" s="20">
        <v>2676.6087265000001</v>
      </c>
      <c r="G98" s="30">
        <v>2821.1776829999999</v>
      </c>
      <c r="H98" s="30">
        <v>3443.0513700000001</v>
      </c>
      <c r="I98" s="30">
        <v>3204.7826384999998</v>
      </c>
      <c r="J98" s="30">
        <v>3321.3420265000004</v>
      </c>
      <c r="K98" s="20">
        <v>3321.3420265000004</v>
      </c>
      <c r="L98" s="30">
        <f>+(L96+L97)/2</f>
        <v>3448.3381024999999</v>
      </c>
      <c r="M98" s="30">
        <f>+(M96+M97)/2</f>
        <v>3657.3206945000002</v>
      </c>
      <c r="N98" s="30">
        <f>+(N96+N97)/2</f>
        <v>3650.2003075000002</v>
      </c>
      <c r="O98" s="30">
        <f>+(O96+O97)/2</f>
        <v>4301.4863105000004</v>
      </c>
      <c r="P98" s="20">
        <v>4301.4863105000004</v>
      </c>
      <c r="Q98" s="30">
        <f>+(Q96+Q97)/2</f>
        <v>5151.2536165000001</v>
      </c>
      <c r="R98" s="30">
        <f>+(R96+R97)/2</f>
        <v>5355.6155724999999</v>
      </c>
      <c r="S98" s="30">
        <f>+(S96+S97)/2</f>
        <v>5540.872005552249</v>
      </c>
      <c r="T98" s="30">
        <f>+(T96+T97)/2</f>
        <v>8312.6636739999994</v>
      </c>
      <c r="U98" s="20">
        <v>8312.6636739999994</v>
      </c>
      <c r="V98" s="30">
        <f t="shared" ref="V98:AG98" si="188">+(V96+V97)/2</f>
        <v>10864.8592895</v>
      </c>
      <c r="W98" s="30">
        <f t="shared" si="188"/>
        <v>15735.533451523499</v>
      </c>
      <c r="X98" s="30">
        <f t="shared" si="188"/>
        <v>16047.8797867598</v>
      </c>
      <c r="Y98" s="30">
        <f t="shared" si="188"/>
        <v>34357.453999999998</v>
      </c>
      <c r="Z98" s="38">
        <f t="shared" si="188"/>
        <v>34357.453999999998</v>
      </c>
      <c r="AA98" s="30">
        <f t="shared" si="188"/>
        <v>36681.880003227896</v>
      </c>
      <c r="AB98" s="30">
        <f t="shared" si="188"/>
        <v>43645.2117715235</v>
      </c>
      <c r="AC98" s="30">
        <f>+(AC96+AC97)/2</f>
        <v>42938.327343207551</v>
      </c>
      <c r="AD98" s="30">
        <f t="shared" si="188"/>
        <v>57182.304000000004</v>
      </c>
      <c r="AE98" s="38">
        <f t="shared" si="188"/>
        <v>57182.304000000004</v>
      </c>
      <c r="AF98" s="30">
        <f t="shared" si="188"/>
        <v>57323.980003227894</v>
      </c>
      <c r="AG98" s="30">
        <f t="shared" si="188"/>
        <v>60722.246727999998</v>
      </c>
      <c r="AH98" s="30">
        <f>+(AH96+AH97)/2</f>
        <v>59342.220730000001</v>
      </c>
      <c r="AI98" s="30">
        <f t="shared" ref="AI98:AL98" si="189">+(AI96+AI97)/2</f>
        <v>55209.214999999997</v>
      </c>
      <c r="AJ98" s="38">
        <f t="shared" si="189"/>
        <v>55209.214999999997</v>
      </c>
      <c r="AK98" s="30">
        <f t="shared" si="189"/>
        <v>55488.724625416551</v>
      </c>
      <c r="AL98" s="30">
        <f t="shared" si="189"/>
        <v>56053.927480542348</v>
      </c>
      <c r="AM98" s="30">
        <f>+(AM96+AM97)/2</f>
        <v>51635.002643903637</v>
      </c>
      <c r="AN98" s="30">
        <f t="shared" ref="AN98:AP98" si="190">+(AN96+AN97)/2</f>
        <v>50569.037770368988</v>
      </c>
      <c r="AO98" s="38">
        <f t="shared" si="190"/>
        <v>50569.037770368988</v>
      </c>
      <c r="AP98" s="30">
        <f t="shared" si="190"/>
        <v>49167.820790390891</v>
      </c>
      <c r="AQ98" s="30">
        <f>+(AQ96+AQ97)/2</f>
        <v>47774.841972551789</v>
      </c>
      <c r="AR98" s="30">
        <f>+(AR96+AR97)/2</f>
        <v>43359.707168526045</v>
      </c>
      <c r="AS98" s="30">
        <f t="shared" ref="AS98:AU98" si="191">+(AS96+AS97)/2</f>
        <v>44078.692354448198</v>
      </c>
      <c r="AT98" s="38">
        <f t="shared" si="191"/>
        <v>44078.692354448198</v>
      </c>
      <c r="AU98" s="30">
        <f t="shared" si="191"/>
        <v>42293.015168313294</v>
      </c>
    </row>
    <row r="99" spans="1:47" ht="13.35" customHeight="1">
      <c r="A99" s="41" t="s">
        <v>60</v>
      </c>
      <c r="B99" s="12"/>
      <c r="C99" s="12"/>
      <c r="D99" s="12"/>
      <c r="E99" s="12"/>
      <c r="F99" s="12"/>
      <c r="G99" s="12"/>
      <c r="H99" s="12"/>
      <c r="I99" s="12"/>
      <c r="J99" s="12"/>
      <c r="K99" s="12"/>
      <c r="L99" s="12"/>
      <c r="M99" s="12"/>
      <c r="N99" s="12"/>
      <c r="O99" s="12"/>
      <c r="P99" s="12"/>
      <c r="Q99" s="12"/>
      <c r="R99" s="12"/>
      <c r="S99" s="12"/>
      <c r="T99" s="51"/>
      <c r="U99" s="51"/>
      <c r="V99" s="12"/>
      <c r="W99" s="12"/>
      <c r="X99" s="12"/>
      <c r="Y99" s="12"/>
      <c r="Z99" s="12"/>
      <c r="AA99" s="12"/>
      <c r="AB99" s="12"/>
      <c r="AC99" s="12"/>
      <c r="AD99" s="12"/>
      <c r="AE99" s="12"/>
      <c r="AF99" s="12"/>
      <c r="AG99" s="12"/>
      <c r="AH99" s="12"/>
      <c r="AI99" s="12"/>
      <c r="AJ99" s="12"/>
      <c r="AK99" s="12"/>
      <c r="AL99" s="12"/>
      <c r="AM99" s="12"/>
      <c r="AN99" s="12"/>
      <c r="AO99" s="12"/>
      <c r="AP99" s="12"/>
      <c r="AQ99" s="12"/>
      <c r="AR99" s="12"/>
      <c r="AS99" s="12"/>
      <c r="AT99" s="12"/>
      <c r="AU99" s="12"/>
    </row>
    <row r="100" spans="1:47" ht="13.35" customHeight="1">
      <c r="A100" s="13" t="s">
        <v>61</v>
      </c>
      <c r="B100" s="24">
        <v>900.48862399999996</v>
      </c>
      <c r="C100" s="16">
        <v>1340.6582780000001</v>
      </c>
      <c r="D100" s="16">
        <v>1375.95714</v>
      </c>
      <c r="E100" s="16">
        <v>1494.552422</v>
      </c>
      <c r="F100" s="25">
        <v>1494.552422</v>
      </c>
      <c r="G100" s="24">
        <v>1520.2168770000001</v>
      </c>
      <c r="H100" s="16">
        <v>1572.6866709999999</v>
      </c>
      <c r="I100" s="16">
        <v>1583.788965</v>
      </c>
      <c r="J100" s="16">
        <v>1664.1892130000001</v>
      </c>
      <c r="K100" s="25">
        <v>1664.1892130000001</v>
      </c>
      <c r="L100" s="24">
        <v>1785.03108</v>
      </c>
      <c r="M100" s="16">
        <v>1824.919402</v>
      </c>
      <c r="N100" s="16">
        <v>1957.176156</v>
      </c>
      <c r="O100" s="16">
        <v>1998.624401</v>
      </c>
      <c r="P100" s="25">
        <v>1998.624401</v>
      </c>
      <c r="Q100" s="16">
        <v>3628.9247580000001</v>
      </c>
      <c r="R100" s="16">
        <v>4173.2857990000002</v>
      </c>
      <c r="S100" s="16">
        <v>4220.4941644334976</v>
      </c>
      <c r="T100" s="14">
        <f>7512.6</f>
        <v>7512.6</v>
      </c>
      <c r="U100" s="25">
        <v>7512.6</v>
      </c>
      <c r="V100" s="14">
        <v>9824.7000000000007</v>
      </c>
      <c r="W100" s="16">
        <v>19290.135594818588</v>
      </c>
      <c r="X100" s="16">
        <v>19627.6379442293</v>
      </c>
      <c r="Y100" s="14">
        <v>34053.338000000003</v>
      </c>
      <c r="Z100" s="25">
        <f>+Y100</f>
        <v>34053.338000000003</v>
      </c>
      <c r="AA100" s="14">
        <v>35482.335123801313</v>
      </c>
      <c r="AB100" s="16">
        <v>38875.520860999997</v>
      </c>
      <c r="AC100" s="16">
        <v>36557.603556000002</v>
      </c>
      <c r="AD100" s="14">
        <v>34431.699999999997</v>
      </c>
      <c r="AE100" s="25">
        <f>+AD100</f>
        <v>34431.699999999997</v>
      </c>
      <c r="AF100" s="14">
        <v>34243.300000000003</v>
      </c>
      <c r="AG100" s="16">
        <v>36429.800000000003</v>
      </c>
      <c r="AH100" s="16">
        <v>35812.6</v>
      </c>
      <c r="AI100" s="14">
        <v>33710.01</v>
      </c>
      <c r="AJ100" s="25">
        <f>+AI100</f>
        <v>33710.01</v>
      </c>
      <c r="AK100" s="16">
        <v>35388.830560450893</v>
      </c>
      <c r="AL100" s="69">
        <v>35144.949299149623</v>
      </c>
      <c r="AM100" s="16">
        <v>27769.783291547308</v>
      </c>
      <c r="AN100" s="14">
        <v>29024.567478680303</v>
      </c>
      <c r="AO100" s="25">
        <f>AN100</f>
        <v>29024.567478680303</v>
      </c>
      <c r="AP100" s="16">
        <v>26406.295699401311</v>
      </c>
      <c r="AQ100" s="69">
        <v>25583.216755785601</v>
      </c>
      <c r="AR100" s="16">
        <v>24524.018879714677</v>
      </c>
      <c r="AS100" s="14">
        <v>22740.404736985896</v>
      </c>
      <c r="AT100" s="25">
        <f>AS100</f>
        <v>22740.404736985896</v>
      </c>
      <c r="AU100" s="16">
        <v>22353.863207027607</v>
      </c>
    </row>
    <row r="101" spans="1:47" ht="13.35" customHeight="1">
      <c r="A101" s="17" t="s">
        <v>62</v>
      </c>
      <c r="B101" s="16">
        <v>90.945458000000002</v>
      </c>
      <c r="C101" s="16">
        <v>98.636848999999998</v>
      </c>
      <c r="D101" s="16">
        <v>702.103701</v>
      </c>
      <c r="E101" s="16">
        <v>864.95693000000006</v>
      </c>
      <c r="F101" s="15">
        <v>864.95693000000006</v>
      </c>
      <c r="G101" s="16">
        <v>900.48862399999996</v>
      </c>
      <c r="H101" s="16">
        <v>1340.6582780000001</v>
      </c>
      <c r="I101" s="16">
        <v>1375.95714</v>
      </c>
      <c r="J101" s="16">
        <v>1494.552422</v>
      </c>
      <c r="K101" s="15">
        <v>1494.552422</v>
      </c>
      <c r="L101" s="16">
        <v>1520.2168770000001</v>
      </c>
      <c r="M101" s="16">
        <v>1572.6866709999999</v>
      </c>
      <c r="N101" s="16">
        <v>1583.788965</v>
      </c>
      <c r="O101" s="16">
        <v>1664.1892130000001</v>
      </c>
      <c r="P101" s="15">
        <v>1664.1892130000001</v>
      </c>
      <c r="Q101" s="16">
        <v>1785.03108</v>
      </c>
      <c r="R101" s="16">
        <v>1824.919402</v>
      </c>
      <c r="S101" s="16">
        <v>1957.176156</v>
      </c>
      <c r="T101" s="14">
        <f>O100</f>
        <v>1998.624401</v>
      </c>
      <c r="U101" s="15">
        <v>1998.624401</v>
      </c>
      <c r="V101" s="14">
        <f>+Q100</f>
        <v>3628.9247580000001</v>
      </c>
      <c r="W101" s="14">
        <f>+R100</f>
        <v>4173.2857990000002</v>
      </c>
      <c r="X101" s="14">
        <f>+S100</f>
        <v>4220.4941644334976</v>
      </c>
      <c r="Y101" s="14">
        <f>+T100</f>
        <v>7512.6</v>
      </c>
      <c r="Z101" s="15">
        <f>+Y101</f>
        <v>7512.6</v>
      </c>
      <c r="AA101" s="14">
        <f>+V100</f>
        <v>9824.7000000000007</v>
      </c>
      <c r="AB101" s="14">
        <f>+W100</f>
        <v>19290.135594818588</v>
      </c>
      <c r="AC101" s="14">
        <f>+X100</f>
        <v>19627.6379442293</v>
      </c>
      <c r="AD101" s="14">
        <f>+Y100</f>
        <v>34053.338000000003</v>
      </c>
      <c r="AE101" s="15">
        <f>+AD101</f>
        <v>34053.338000000003</v>
      </c>
      <c r="AF101" s="14">
        <f>+AA100</f>
        <v>35482.335123801313</v>
      </c>
      <c r="AG101" s="14">
        <f>+AB100</f>
        <v>38875.520860999997</v>
      </c>
      <c r="AH101" s="14">
        <f>+AC100</f>
        <v>36557.603556000002</v>
      </c>
      <c r="AI101" s="14">
        <f>+AD100</f>
        <v>34431.699999999997</v>
      </c>
      <c r="AJ101" s="15">
        <f>+AI101</f>
        <v>34431.699999999997</v>
      </c>
      <c r="AK101" s="14">
        <f>+AF100</f>
        <v>34243.300000000003</v>
      </c>
      <c r="AL101" s="14">
        <f>+AG100</f>
        <v>36429.800000000003</v>
      </c>
      <c r="AM101" s="14">
        <f>+AH100</f>
        <v>35812.6</v>
      </c>
      <c r="AN101" s="14">
        <f>+AI100</f>
        <v>33710.01</v>
      </c>
      <c r="AO101" s="15">
        <f>+AN101</f>
        <v>33710.01</v>
      </c>
      <c r="AP101" s="14">
        <f>+AK100</f>
        <v>35388.830560450893</v>
      </c>
      <c r="AQ101" s="14">
        <f>+AL100</f>
        <v>35144.949299149623</v>
      </c>
      <c r="AR101" s="14">
        <f>+AM100</f>
        <v>27769.783291547308</v>
      </c>
      <c r="AS101" s="14">
        <f>+AN100</f>
        <v>29024.567478680303</v>
      </c>
      <c r="AT101" s="15">
        <f>+AS101</f>
        <v>29024.567478680303</v>
      </c>
      <c r="AU101" s="14">
        <f>+AP100</f>
        <v>26406.295699401311</v>
      </c>
    </row>
    <row r="102" spans="1:47" ht="13.35" customHeight="1">
      <c r="A102" s="18" t="s">
        <v>63</v>
      </c>
      <c r="B102" s="30">
        <v>495.71704099999999</v>
      </c>
      <c r="C102" s="30">
        <v>719.64756350000005</v>
      </c>
      <c r="D102" s="30">
        <v>1039.0304205</v>
      </c>
      <c r="E102" s="30">
        <v>1179.754676</v>
      </c>
      <c r="F102" s="20">
        <v>1179.754676</v>
      </c>
      <c r="G102" s="30">
        <v>1210.3527505</v>
      </c>
      <c r="H102" s="30">
        <v>1456.6724745000001</v>
      </c>
      <c r="I102" s="30">
        <v>1479.8730525000001</v>
      </c>
      <c r="J102" s="30">
        <v>1579.3708175000002</v>
      </c>
      <c r="K102" s="20">
        <v>1579.3708175000002</v>
      </c>
      <c r="L102" s="30">
        <v>1652.6239785</v>
      </c>
      <c r="M102" s="30">
        <v>1698.8030365</v>
      </c>
      <c r="N102" s="30">
        <v>1770.4825605000001</v>
      </c>
      <c r="O102" s="30">
        <v>1831.4068070000001</v>
      </c>
      <c r="P102" s="20">
        <v>1831.4068070000001</v>
      </c>
      <c r="Q102" s="30">
        <v>2706.9779189999999</v>
      </c>
      <c r="R102" s="30">
        <v>2999.1026005000003</v>
      </c>
      <c r="S102" s="30">
        <v>3088.8351602167486</v>
      </c>
      <c r="T102" s="19">
        <f>+(T100+T101)/2</f>
        <v>4755.6122004999997</v>
      </c>
      <c r="U102" s="20">
        <v>4755.6122004999997</v>
      </c>
      <c r="V102" s="30">
        <f t="shared" ref="V102:AO102" si="192">+(V100+V101)/2</f>
        <v>6726.8123790000009</v>
      </c>
      <c r="W102" s="30">
        <f t="shared" si="192"/>
        <v>11731.710696909295</v>
      </c>
      <c r="X102" s="30">
        <f t="shared" si="192"/>
        <v>11924.066054331399</v>
      </c>
      <c r="Y102" s="30">
        <f t="shared" si="192"/>
        <v>20782.969000000001</v>
      </c>
      <c r="Z102" s="20">
        <f t="shared" si="192"/>
        <v>20782.969000000001</v>
      </c>
      <c r="AA102" s="30">
        <f t="shared" si="192"/>
        <v>22653.517561900655</v>
      </c>
      <c r="AB102" s="30">
        <f t="shared" si="192"/>
        <v>29082.828227909293</v>
      </c>
      <c r="AC102" s="30">
        <f t="shared" si="192"/>
        <v>28092.620750114649</v>
      </c>
      <c r="AD102" s="30">
        <f t="shared" si="192"/>
        <v>34242.519</v>
      </c>
      <c r="AE102" s="20">
        <f t="shared" si="192"/>
        <v>34242.519</v>
      </c>
      <c r="AF102" s="30">
        <f t="shared" si="192"/>
        <v>34862.817561900658</v>
      </c>
      <c r="AG102" s="30">
        <f t="shared" si="192"/>
        <v>37652.6604305</v>
      </c>
      <c r="AH102" s="30">
        <f t="shared" si="192"/>
        <v>36185.101777999997</v>
      </c>
      <c r="AI102" s="30">
        <f t="shared" si="192"/>
        <v>34070.854999999996</v>
      </c>
      <c r="AJ102" s="20">
        <f t="shared" si="192"/>
        <v>34070.854999999996</v>
      </c>
      <c r="AK102" s="30">
        <f t="shared" si="192"/>
        <v>34816.065280225448</v>
      </c>
      <c r="AL102" s="30">
        <f t="shared" si="192"/>
        <v>35787.374649574813</v>
      </c>
      <c r="AM102" s="30">
        <f t="shared" si="192"/>
        <v>31791.191645773652</v>
      </c>
      <c r="AN102" s="30">
        <f t="shared" si="192"/>
        <v>31367.288739340154</v>
      </c>
      <c r="AO102" s="20">
        <f t="shared" si="192"/>
        <v>31367.288739340154</v>
      </c>
      <c r="AP102" s="30">
        <f t="shared" ref="AP102:AT102" si="193">+(AP100+AP101)/2</f>
        <v>30897.5631299261</v>
      </c>
      <c r="AQ102" s="30">
        <f>+(AQ100+AQ101)/2</f>
        <v>30364.083027467612</v>
      </c>
      <c r="AR102" s="30">
        <f t="shared" si="193"/>
        <v>26146.901085630991</v>
      </c>
      <c r="AS102" s="30">
        <f t="shared" si="193"/>
        <v>25882.486107833101</v>
      </c>
      <c r="AT102" s="20">
        <f t="shared" si="193"/>
        <v>25882.486107833101</v>
      </c>
      <c r="AU102" s="30">
        <f t="shared" ref="AU102" si="194">+(AU100+AU101)/2</f>
        <v>24380.079453214457</v>
      </c>
    </row>
    <row r="103" spans="1:47" ht="13.35" customHeight="1">
      <c r="A103" s="9" t="s">
        <v>64</v>
      </c>
      <c r="B103" s="12"/>
      <c r="C103" s="12"/>
      <c r="D103" s="12"/>
      <c r="E103" s="12"/>
      <c r="F103" s="12"/>
      <c r="G103" s="12"/>
      <c r="H103" s="12"/>
      <c r="I103" s="12"/>
      <c r="J103" s="12"/>
      <c r="K103" s="12"/>
      <c r="L103" s="12"/>
      <c r="M103" s="12"/>
      <c r="N103" s="12"/>
      <c r="O103" s="12"/>
      <c r="P103" s="12"/>
      <c r="Q103" s="12"/>
      <c r="R103" s="12"/>
      <c r="S103" s="12"/>
      <c r="T103" s="51"/>
      <c r="U103" s="51"/>
      <c r="V103" s="12"/>
      <c r="W103" s="12"/>
      <c r="X103" s="12"/>
      <c r="Y103" s="12"/>
      <c r="Z103" s="12"/>
      <c r="AA103" s="12"/>
      <c r="AB103" s="12"/>
      <c r="AC103" s="12"/>
      <c r="AD103" s="12"/>
      <c r="AE103" s="12"/>
      <c r="AF103" s="12"/>
      <c r="AG103" s="12"/>
      <c r="AH103" s="12"/>
      <c r="AI103" s="12"/>
      <c r="AJ103" s="12"/>
      <c r="AK103" s="12"/>
      <c r="AL103" s="12"/>
      <c r="AM103" s="12"/>
      <c r="AN103" s="12"/>
      <c r="AO103" s="12"/>
      <c r="AP103" s="12"/>
      <c r="AQ103" s="12"/>
      <c r="AR103" s="12"/>
      <c r="AS103" s="12"/>
      <c r="AT103" s="12"/>
      <c r="AU103" s="12"/>
    </row>
    <row r="104" spans="1:47" ht="13.35" customHeight="1">
      <c r="A104" s="13" t="s">
        <v>65</v>
      </c>
      <c r="B104" s="14"/>
      <c r="C104" s="14"/>
      <c r="D104" s="14"/>
      <c r="E104" s="14"/>
      <c r="F104" s="15">
        <v>134.41680099999999</v>
      </c>
      <c r="G104" s="14"/>
      <c r="H104" s="14"/>
      <c r="I104" s="14"/>
      <c r="J104" s="14"/>
      <c r="K104" s="15">
        <v>179.53831400000001</v>
      </c>
      <c r="L104" s="14"/>
      <c r="M104" s="14"/>
      <c r="N104" s="14"/>
      <c r="O104" s="14"/>
      <c r="P104" s="15">
        <v>274.46919800000001</v>
      </c>
      <c r="Q104" s="14"/>
      <c r="R104" s="14"/>
      <c r="S104" s="14"/>
      <c r="T104" s="14"/>
      <c r="U104" s="15">
        <v>446.02286099999998</v>
      </c>
      <c r="V104" s="14"/>
      <c r="W104" s="14"/>
      <c r="X104" s="14"/>
      <c r="Y104" s="14"/>
      <c r="Z104" s="15">
        <v>908</v>
      </c>
      <c r="AA104" s="14"/>
      <c r="AB104" s="14"/>
      <c r="AC104" s="14"/>
      <c r="AD104" s="14"/>
      <c r="AE104" s="15">
        <v>-4943</v>
      </c>
      <c r="AF104" s="14"/>
      <c r="AG104" s="14"/>
      <c r="AH104" s="14"/>
      <c r="AI104" s="14"/>
      <c r="AJ104" s="15">
        <v>42.312629999999999</v>
      </c>
      <c r="AK104" s="14"/>
      <c r="AL104" s="14"/>
      <c r="AM104" s="14"/>
      <c r="AN104" s="14"/>
      <c r="AO104" s="15">
        <v>-6412.9208151002958</v>
      </c>
      <c r="AP104" s="14"/>
      <c r="AQ104" s="14"/>
      <c r="AR104" s="14"/>
      <c r="AS104" s="14"/>
      <c r="AT104" s="15">
        <v>216.98255882149795</v>
      </c>
      <c r="AU104" s="14"/>
    </row>
    <row r="105" spans="1:47" ht="13.35" customHeight="1">
      <c r="A105" s="17" t="s">
        <v>66</v>
      </c>
      <c r="B105" s="14"/>
      <c r="C105" s="14"/>
      <c r="D105" s="14"/>
      <c r="E105" s="14"/>
      <c r="F105" s="15">
        <v>1179.754676</v>
      </c>
      <c r="G105" s="14"/>
      <c r="H105" s="14"/>
      <c r="I105" s="14"/>
      <c r="J105" s="14"/>
      <c r="K105" s="15">
        <v>1579.3708175000002</v>
      </c>
      <c r="L105" s="14"/>
      <c r="M105" s="14"/>
      <c r="N105" s="14"/>
      <c r="O105" s="14"/>
      <c r="P105" s="15">
        <v>1831.4068070000001</v>
      </c>
      <c r="Q105" s="14"/>
      <c r="R105" s="14"/>
      <c r="S105" s="14"/>
      <c r="T105" s="14"/>
      <c r="U105" s="15">
        <f>+U102</f>
        <v>4755.6122004999997</v>
      </c>
      <c r="V105" s="14"/>
      <c r="W105" s="14"/>
      <c r="X105" s="14"/>
      <c r="Y105" s="14"/>
      <c r="Z105" s="15">
        <f>+Z102</f>
        <v>20782.969000000001</v>
      </c>
      <c r="AA105" s="14"/>
      <c r="AB105" s="14"/>
      <c r="AC105" s="14"/>
      <c r="AD105" s="14"/>
      <c r="AE105" s="15">
        <f>+AE102</f>
        <v>34242.519</v>
      </c>
      <c r="AF105" s="14"/>
      <c r="AG105" s="14"/>
      <c r="AH105" s="14"/>
      <c r="AI105" s="14"/>
      <c r="AJ105" s="15">
        <f>+AJ102</f>
        <v>34070.854999999996</v>
      </c>
      <c r="AK105" s="14"/>
      <c r="AL105" s="14"/>
      <c r="AM105" s="14"/>
      <c r="AN105" s="14"/>
      <c r="AO105" s="15">
        <f>+AO102</f>
        <v>31367.288739340154</v>
      </c>
      <c r="AP105" s="14"/>
      <c r="AQ105" s="14"/>
      <c r="AR105" s="14"/>
      <c r="AS105" s="14"/>
      <c r="AT105" s="15">
        <f>+AT102</f>
        <v>25882.486107833101</v>
      </c>
      <c r="AU105" s="14"/>
    </row>
    <row r="106" spans="1:47" ht="13.35" customHeight="1">
      <c r="A106" s="18" t="s">
        <v>67</v>
      </c>
      <c r="B106" s="26"/>
      <c r="C106" s="26"/>
      <c r="D106" s="26"/>
      <c r="E106" s="26"/>
      <c r="F106" s="22">
        <v>0.11393623075582536</v>
      </c>
      <c r="G106" s="26"/>
      <c r="H106" s="26"/>
      <c r="I106" s="26"/>
      <c r="J106" s="26"/>
      <c r="K106" s="22">
        <v>0.11367711243657951</v>
      </c>
      <c r="L106" s="26"/>
      <c r="M106" s="26"/>
      <c r="N106" s="26"/>
      <c r="O106" s="26"/>
      <c r="P106" s="22">
        <v>0.14986795776390274</v>
      </c>
      <c r="Q106" s="26"/>
      <c r="R106" s="26"/>
      <c r="S106" s="26"/>
      <c r="T106" s="14"/>
      <c r="U106" s="22">
        <f>U104/U105</f>
        <v>9.3788736800932929E-2</v>
      </c>
      <c r="V106" s="26"/>
      <c r="W106" s="26"/>
      <c r="X106" s="26"/>
      <c r="Y106" s="14"/>
      <c r="Z106" s="22">
        <f>Z104/Z105</f>
        <v>4.3689619129971276E-2</v>
      </c>
      <c r="AA106" s="26"/>
      <c r="AB106" s="26"/>
      <c r="AC106" s="26"/>
      <c r="AD106" s="14"/>
      <c r="AE106" s="22">
        <f>AE104/AE105</f>
        <v>-0.14435269788417143</v>
      </c>
      <c r="AF106" s="26"/>
      <c r="AG106" s="26"/>
      <c r="AH106" s="26"/>
      <c r="AI106" s="14"/>
      <c r="AJ106" s="22">
        <f>AJ104/AJ105</f>
        <v>1.2419010324219925E-3</v>
      </c>
      <c r="AK106" s="26"/>
      <c r="AL106" s="26"/>
      <c r="AM106" s="26"/>
      <c r="AN106" s="14"/>
      <c r="AO106" s="22">
        <f>AO104/AO105</f>
        <v>-0.20444613075714618</v>
      </c>
      <c r="AP106" s="26"/>
      <c r="AQ106" s="26"/>
      <c r="AR106" s="26"/>
      <c r="AS106" s="14"/>
      <c r="AT106" s="22">
        <f>AT104/AT105</f>
        <v>8.3833739122854255E-3</v>
      </c>
      <c r="AU106" s="26"/>
    </row>
    <row r="107" spans="1:47" ht="13.35" customHeight="1">
      <c r="A107" s="31" t="s">
        <v>68</v>
      </c>
      <c r="B107" s="12"/>
      <c r="C107" s="12"/>
      <c r="D107" s="12"/>
      <c r="E107" s="12"/>
      <c r="F107" s="12"/>
      <c r="G107" s="12"/>
      <c r="H107" s="12"/>
      <c r="I107" s="12"/>
      <c r="J107" s="12"/>
      <c r="K107" s="12"/>
      <c r="L107" s="12"/>
      <c r="M107" s="12"/>
      <c r="N107" s="12"/>
      <c r="O107" s="12"/>
      <c r="P107" s="12"/>
      <c r="Q107" s="12"/>
      <c r="R107" s="12"/>
      <c r="S107" s="12"/>
      <c r="T107" s="51"/>
      <c r="U107" s="51"/>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c r="AT107" s="12"/>
      <c r="AU107" s="12"/>
    </row>
    <row r="108" spans="1:47" ht="13.35" customHeight="1">
      <c r="A108" s="13" t="s">
        <v>69</v>
      </c>
      <c r="B108" s="24">
        <v>900.48862399999996</v>
      </c>
      <c r="C108" s="16">
        <v>1340.6582780000001</v>
      </c>
      <c r="D108" s="16">
        <v>1375.95714</v>
      </c>
      <c r="E108" s="16">
        <v>1494.552422</v>
      </c>
      <c r="F108" s="25">
        <v>1494.552422</v>
      </c>
      <c r="G108" s="24">
        <v>1520.2168770000001</v>
      </c>
      <c r="H108" s="16">
        <v>1572.6866709999999</v>
      </c>
      <c r="I108" s="16">
        <v>1583.788965</v>
      </c>
      <c r="J108" s="16">
        <v>1664.1892130000001</v>
      </c>
      <c r="K108" s="25">
        <v>1664.1892130000001</v>
      </c>
      <c r="L108" s="24">
        <v>1785.03108</v>
      </c>
      <c r="M108" s="16">
        <v>1824.919402</v>
      </c>
      <c r="N108" s="16">
        <v>1957.176156</v>
      </c>
      <c r="O108" s="16">
        <v>1998.624401</v>
      </c>
      <c r="P108" s="25">
        <v>1998.624401</v>
      </c>
      <c r="Q108" s="16">
        <v>3628.9247580000001</v>
      </c>
      <c r="R108" s="16">
        <v>4173.2857990000002</v>
      </c>
      <c r="S108" s="16">
        <v>4220.4941644334976</v>
      </c>
      <c r="T108" s="14">
        <f t="shared" ref="T108:Y108" si="195">T100</f>
        <v>7512.6</v>
      </c>
      <c r="U108" s="25">
        <f t="shared" si="195"/>
        <v>7512.6</v>
      </c>
      <c r="V108" s="14">
        <f t="shared" si="195"/>
        <v>9824.7000000000007</v>
      </c>
      <c r="W108" s="14">
        <f t="shared" si="195"/>
        <v>19290.135594818588</v>
      </c>
      <c r="X108" s="14">
        <f t="shared" si="195"/>
        <v>19627.6379442293</v>
      </c>
      <c r="Y108" s="14">
        <f t="shared" si="195"/>
        <v>34053.338000000003</v>
      </c>
      <c r="Z108" s="25">
        <f>+Y108</f>
        <v>34053.338000000003</v>
      </c>
      <c r="AA108" s="14">
        <f t="shared" ref="AA108:AD108" si="196">AA100</f>
        <v>35482.335123801313</v>
      </c>
      <c r="AB108" s="14">
        <f t="shared" si="196"/>
        <v>38875.520860999997</v>
      </c>
      <c r="AC108" s="14">
        <f>AC100</f>
        <v>36557.603556000002</v>
      </c>
      <c r="AD108" s="14">
        <f t="shared" si="196"/>
        <v>34431.699999999997</v>
      </c>
      <c r="AE108" s="25">
        <f>+AD108</f>
        <v>34431.699999999997</v>
      </c>
      <c r="AF108" s="14">
        <f t="shared" ref="AF108:AG108" si="197">AF100</f>
        <v>34243.300000000003</v>
      </c>
      <c r="AG108" s="14">
        <f t="shared" si="197"/>
        <v>36429.800000000003</v>
      </c>
      <c r="AH108" s="14">
        <f>AH100</f>
        <v>35812.6</v>
      </c>
      <c r="AI108" s="14">
        <f t="shared" ref="AI108" si="198">AI100</f>
        <v>33710.01</v>
      </c>
      <c r="AJ108" s="25">
        <f>+AI108</f>
        <v>33710.01</v>
      </c>
      <c r="AK108" s="14">
        <f t="shared" ref="AK108:AL108" si="199">AK100</f>
        <v>35388.830560450893</v>
      </c>
      <c r="AL108" s="14">
        <f t="shared" si="199"/>
        <v>35144.949299149623</v>
      </c>
      <c r="AM108" s="14">
        <f>AM100</f>
        <v>27769.783291547308</v>
      </c>
      <c r="AN108" s="14">
        <f t="shared" ref="AN108" si="200">AN100</f>
        <v>29024.567478680303</v>
      </c>
      <c r="AO108" s="25">
        <f>+AN108</f>
        <v>29024.567478680303</v>
      </c>
      <c r="AP108" s="14">
        <f t="shared" ref="AP108:AQ108" si="201">AP100</f>
        <v>26406.295699401311</v>
      </c>
      <c r="AQ108" s="14">
        <f t="shared" si="201"/>
        <v>25583.216755785601</v>
      </c>
      <c r="AR108" s="14">
        <f>AR100</f>
        <v>24524.018879714677</v>
      </c>
      <c r="AS108" s="14">
        <f t="shared" ref="AS108" si="202">AS100</f>
        <v>22740.404736985896</v>
      </c>
      <c r="AT108" s="25">
        <f>+AS108</f>
        <v>22740.404736985896</v>
      </c>
      <c r="AU108" s="14">
        <f t="shared" ref="AU108" si="203">AU100</f>
        <v>22353.863207027607</v>
      </c>
    </row>
    <row r="109" spans="1:47" ht="13.35" customHeight="1">
      <c r="A109" s="17" t="s">
        <v>70</v>
      </c>
      <c r="B109" s="16">
        <v>2473.2678150000002</v>
      </c>
      <c r="C109" s="16">
        <v>3321.95568</v>
      </c>
      <c r="D109" s="16">
        <v>2936.0623260000002</v>
      </c>
      <c r="E109" s="16">
        <v>3030.6387800000002</v>
      </c>
      <c r="F109" s="15">
        <v>3030.6387800000002</v>
      </c>
      <c r="G109" s="16">
        <v>3169.0875510000001</v>
      </c>
      <c r="H109" s="16">
        <v>3564.1470599999998</v>
      </c>
      <c r="I109" s="16">
        <v>3473.5029509999999</v>
      </c>
      <c r="J109" s="16">
        <v>3612.0452730000002</v>
      </c>
      <c r="K109" s="15">
        <v>3612.0452730000002</v>
      </c>
      <c r="L109" s="16">
        <v>3727.5886540000001</v>
      </c>
      <c r="M109" s="16">
        <v>3750.4943290000001</v>
      </c>
      <c r="N109" s="16">
        <v>3826.8976640000001</v>
      </c>
      <c r="O109" s="16">
        <v>4990.9273480000002</v>
      </c>
      <c r="P109" s="15">
        <v>4990.9273480000002</v>
      </c>
      <c r="Q109" s="16">
        <v>6574.9185790000001</v>
      </c>
      <c r="R109" s="16">
        <v>6960.7368159999996</v>
      </c>
      <c r="S109" s="16">
        <v>7254.8463471044979</v>
      </c>
      <c r="T109" s="14">
        <f t="shared" ref="T109:Y109" si="204">T96</f>
        <v>11634.4</v>
      </c>
      <c r="U109" s="15">
        <f t="shared" si="204"/>
        <v>11634.4</v>
      </c>
      <c r="V109" s="14">
        <f t="shared" si="204"/>
        <v>15154.8</v>
      </c>
      <c r="W109" s="14">
        <f t="shared" si="204"/>
        <v>24510.330087046998</v>
      </c>
      <c r="X109" s="14">
        <f t="shared" si="204"/>
        <v>24840.913226415105</v>
      </c>
      <c r="Y109" s="14">
        <f t="shared" si="204"/>
        <v>57080.508000000002</v>
      </c>
      <c r="Z109" s="15">
        <f>+Y109</f>
        <v>57080.508000000002</v>
      </c>
      <c r="AA109" s="14">
        <f t="shared" ref="AA109:AD109" si="205">AA96</f>
        <v>58208.960006455789</v>
      </c>
      <c r="AB109" s="14">
        <f t="shared" si="205"/>
        <v>62780.093456000002</v>
      </c>
      <c r="AC109" s="14">
        <f>AC96</f>
        <v>61035.741459999997</v>
      </c>
      <c r="AD109" s="14">
        <f t="shared" si="205"/>
        <v>57284.1</v>
      </c>
      <c r="AE109" s="15">
        <f>+AD109</f>
        <v>57284.1</v>
      </c>
      <c r="AF109" s="14">
        <f t="shared" ref="AF109:AG109" si="206">AF96</f>
        <v>56439</v>
      </c>
      <c r="AG109" s="14">
        <f t="shared" si="206"/>
        <v>58664.4</v>
      </c>
      <c r="AH109" s="14">
        <f>AH96</f>
        <v>57648.7</v>
      </c>
      <c r="AI109" s="14">
        <f t="shared" ref="AI109" si="207">AI96</f>
        <v>53134.33</v>
      </c>
      <c r="AJ109" s="15">
        <f>+AI109</f>
        <v>53134.33</v>
      </c>
      <c r="AK109" s="14">
        <f t="shared" ref="AK109:AL109" si="208">AK96</f>
        <v>54538.449250833095</v>
      </c>
      <c r="AL109" s="14">
        <f t="shared" si="208"/>
        <v>53443.454961084688</v>
      </c>
      <c r="AM109" s="14">
        <f>AM96</f>
        <v>45621.305287807278</v>
      </c>
      <c r="AN109" s="14">
        <f t="shared" ref="AN109" si="209">AN96</f>
        <v>48003.745540737982</v>
      </c>
      <c r="AO109" s="15">
        <f>+AN109</f>
        <v>48003.745540737982</v>
      </c>
      <c r="AP109" s="14">
        <f t="shared" ref="AP109:AQ109" si="210">AP96</f>
        <v>43797.192329948695</v>
      </c>
      <c r="AQ109" s="14">
        <f t="shared" si="210"/>
        <v>42106.228984018882</v>
      </c>
      <c r="AR109" s="14">
        <f>AR96</f>
        <v>41098.109049244806</v>
      </c>
      <c r="AS109" s="14">
        <f t="shared" ref="AS109" si="211">AS96</f>
        <v>40153.639168158421</v>
      </c>
      <c r="AT109" s="15">
        <f>+AS109</f>
        <v>40153.639168158421</v>
      </c>
      <c r="AU109" s="14">
        <f t="shared" ref="AU109" si="212">AU96</f>
        <v>40788.838006677892</v>
      </c>
    </row>
    <row r="110" spans="1:47" ht="13.35" customHeight="1">
      <c r="A110" s="18" t="s">
        <v>71</v>
      </c>
      <c r="B110" s="26">
        <v>0.36408860315840885</v>
      </c>
      <c r="C110" s="26">
        <v>0.40357500434804117</v>
      </c>
      <c r="D110" s="26">
        <v>0.46864030365273651</v>
      </c>
      <c r="E110" s="26">
        <v>0.49314765978148006</v>
      </c>
      <c r="F110" s="22">
        <v>0.49314765978148006</v>
      </c>
      <c r="G110" s="26">
        <v>0.4797017603758843</v>
      </c>
      <c r="H110" s="26">
        <v>0.44125190249585267</v>
      </c>
      <c r="I110" s="26">
        <v>0.45596304000376248</v>
      </c>
      <c r="J110" s="26">
        <v>0.46073320991843503</v>
      </c>
      <c r="K110" s="22">
        <v>0.46073320991843503</v>
      </c>
      <c r="L110" s="26">
        <v>0.47887018812671811</v>
      </c>
      <c r="M110" s="26">
        <v>0.48658103223597754</v>
      </c>
      <c r="N110" s="26">
        <v>0.51142631129422333</v>
      </c>
      <c r="O110" s="26">
        <v>0.40045151164159964</v>
      </c>
      <c r="P110" s="22">
        <v>0.40045151164159964</v>
      </c>
      <c r="Q110" s="26">
        <v>0.55193455468644514</v>
      </c>
      <c r="R110" s="26">
        <v>0.59954655797461776</v>
      </c>
      <c r="S110" s="26">
        <v>0.58174824972247008</v>
      </c>
      <c r="T110" s="21">
        <f t="shared" ref="T110:AC110" si="213">T108/T109</f>
        <v>0.64572302826101913</v>
      </c>
      <c r="U110" s="22">
        <f t="shared" si="213"/>
        <v>0.64572302826101913</v>
      </c>
      <c r="V110" s="21">
        <f t="shared" si="213"/>
        <v>0.64828965080370582</v>
      </c>
      <c r="W110" s="21">
        <f t="shared" si="213"/>
        <v>0.78702063686253121</v>
      </c>
      <c r="X110" s="21">
        <f t="shared" si="213"/>
        <v>0.79013350939762717</v>
      </c>
      <c r="Y110" s="21">
        <f>Y108/Y109</f>
        <v>0.59658435415466171</v>
      </c>
      <c r="Z110" s="22">
        <f t="shared" si="213"/>
        <v>0.59658435415466171</v>
      </c>
      <c r="AA110" s="21">
        <f t="shared" si="213"/>
        <v>0.6095682712741487</v>
      </c>
      <c r="AB110" s="21">
        <f t="shared" si="213"/>
        <v>0.61923324291076853</v>
      </c>
      <c r="AC110" s="21">
        <f t="shared" si="213"/>
        <v>0.59895403384192791</v>
      </c>
      <c r="AD110" s="21">
        <f>AD108/AD109</f>
        <v>0.60106905755698348</v>
      </c>
      <c r="AE110" s="22">
        <f t="shared" ref="AE110:AH110" si="214">AE108/AE109</f>
        <v>0.60106905755698348</v>
      </c>
      <c r="AF110" s="21">
        <f t="shared" si="214"/>
        <v>0.60673116107656055</v>
      </c>
      <c r="AG110" s="21">
        <f t="shared" si="214"/>
        <v>0.62098649265994377</v>
      </c>
      <c r="AH110" s="21">
        <f t="shared" si="214"/>
        <v>0.6212212938019418</v>
      </c>
      <c r="AI110" s="21">
        <f>AI108/AI109</f>
        <v>0.63442994387997365</v>
      </c>
      <c r="AJ110" s="22">
        <f t="shared" ref="AJ110:AM110" si="215">AJ108/AJ109</f>
        <v>0.63442994387997365</v>
      </c>
      <c r="AK110" s="21">
        <f t="shared" si="215"/>
        <v>0.64887856267585964</v>
      </c>
      <c r="AL110" s="21">
        <f t="shared" si="215"/>
        <v>0.65760997908426244</v>
      </c>
      <c r="AM110" s="21">
        <f t="shared" si="215"/>
        <v>0.6087020771623789</v>
      </c>
      <c r="AN110" s="21">
        <f>AN108/AN109</f>
        <v>0.60463130848922697</v>
      </c>
      <c r="AO110" s="22">
        <f t="shared" ref="AO110:AR110" si="216">AO108/AO109</f>
        <v>0.60463130848922697</v>
      </c>
      <c r="AP110" s="21">
        <f t="shared" si="216"/>
        <v>0.60292211200361767</v>
      </c>
      <c r="AQ110" s="21">
        <f>AQ108/AQ109</f>
        <v>0.60758746088365045</v>
      </c>
      <c r="AR110" s="21">
        <f t="shared" si="216"/>
        <v>0.59671891108978692</v>
      </c>
      <c r="AS110" s="21">
        <f>AS108/AS109</f>
        <v>0.56633483808906893</v>
      </c>
      <c r="AT110" s="22">
        <f t="shared" ref="AT110:AU110" si="217">AT108/AT109</f>
        <v>0.56633483808906893</v>
      </c>
      <c r="AU110" s="21">
        <f t="shared" si="217"/>
        <v>0.54803873558172611</v>
      </c>
    </row>
    <row r="111" spans="1:47" ht="13.35" customHeight="1">
      <c r="A111" s="31" t="s">
        <v>72</v>
      </c>
      <c r="B111" s="12"/>
      <c r="C111" s="12"/>
      <c r="D111" s="12"/>
      <c r="E111" s="12"/>
      <c r="F111" s="12"/>
      <c r="G111" s="12"/>
      <c r="H111" s="12"/>
      <c r="I111" s="12"/>
      <c r="J111" s="12"/>
      <c r="K111" s="12"/>
      <c r="L111" s="12"/>
      <c r="M111" s="12"/>
      <c r="N111" s="12"/>
      <c r="O111" s="12"/>
      <c r="P111" s="12"/>
      <c r="Q111" s="12"/>
      <c r="R111" s="12"/>
      <c r="S111" s="12"/>
      <c r="T111" s="51"/>
      <c r="U111" s="51"/>
      <c r="V111" s="12"/>
      <c r="W111" s="12"/>
      <c r="X111" s="12"/>
      <c r="Y111" s="12"/>
      <c r="Z111" s="12"/>
      <c r="AA111" s="12"/>
      <c r="AB111" s="12"/>
      <c r="AC111" s="12"/>
      <c r="AD111" s="12"/>
      <c r="AE111" s="12"/>
      <c r="AF111" s="12"/>
      <c r="AG111" s="12"/>
      <c r="AH111" s="12"/>
      <c r="AI111" s="12"/>
      <c r="AJ111" s="12"/>
      <c r="AK111" s="12"/>
      <c r="AL111" s="12"/>
      <c r="AM111" s="12"/>
      <c r="AN111" s="12"/>
      <c r="AO111" s="12"/>
      <c r="AP111" s="12"/>
      <c r="AQ111" s="12"/>
      <c r="AR111" s="12"/>
      <c r="AS111" s="12"/>
      <c r="AT111" s="12"/>
      <c r="AU111" s="12"/>
    </row>
    <row r="112" spans="1:47" ht="13.35" customHeight="1">
      <c r="A112" s="13" t="s">
        <v>73</v>
      </c>
      <c r="B112" s="14"/>
      <c r="C112" s="14"/>
      <c r="D112" s="14"/>
      <c r="E112" s="14"/>
      <c r="F112" s="25"/>
      <c r="G112" s="14"/>
      <c r="H112" s="14"/>
      <c r="I112" s="14"/>
      <c r="J112" s="14"/>
      <c r="K112" s="25"/>
      <c r="L112" s="14"/>
      <c r="M112" s="14"/>
      <c r="N112" s="14"/>
      <c r="O112" s="14"/>
      <c r="P112" s="25"/>
      <c r="Q112" s="14"/>
      <c r="R112" s="14"/>
      <c r="S112" s="14"/>
      <c r="T112" s="14"/>
      <c r="U112" s="25"/>
      <c r="V112" s="14">
        <v>587</v>
      </c>
      <c r="W112" s="14">
        <v>-240</v>
      </c>
      <c r="X112" s="14">
        <v>-491</v>
      </c>
      <c r="Y112" s="14">
        <v>462</v>
      </c>
      <c r="Z112" s="25">
        <f>SUM(V112:Y112)</f>
        <v>318</v>
      </c>
      <c r="AA112" s="14">
        <v>140</v>
      </c>
      <c r="AB112" s="14">
        <v>668</v>
      </c>
      <c r="AC112" s="14">
        <v>727</v>
      </c>
      <c r="AD112" s="14">
        <v>973</v>
      </c>
      <c r="AE112" s="25">
        <f>SUM(AA112:AD112)</f>
        <v>2508</v>
      </c>
      <c r="AF112" s="14">
        <v>212</v>
      </c>
      <c r="AG112" s="14">
        <v>-13</v>
      </c>
      <c r="AH112" s="14">
        <v>862</v>
      </c>
      <c r="AI112" s="14">
        <v>727</v>
      </c>
      <c r="AJ112" s="25">
        <f>SUM(AF112:AI112)</f>
        <v>1788</v>
      </c>
      <c r="AK112" s="16">
        <v>552.70865840830004</v>
      </c>
      <c r="AL112" s="16">
        <v>1049.2370917748012</v>
      </c>
      <c r="AM112" s="16">
        <v>436.785292061098</v>
      </c>
      <c r="AN112" s="14">
        <v>904.83255535219701</v>
      </c>
      <c r="AO112" s="25">
        <f>SUM(AK112:AN112)</f>
        <v>2943.563597596396</v>
      </c>
      <c r="AP112" s="16">
        <v>59.711440632299173</v>
      </c>
      <c r="AQ112" s="16">
        <v>695.40959104420301</v>
      </c>
      <c r="AR112" s="16">
        <v>395.45150236030003</v>
      </c>
      <c r="AS112" s="14">
        <f>952.364042043388+0.053</f>
        <v>952.41704204338805</v>
      </c>
      <c r="AT112" s="25">
        <f>SUM(AP112:AS112)</f>
        <v>2102.9895760801901</v>
      </c>
      <c r="AU112" s="16">
        <v>517.67851330810299</v>
      </c>
    </row>
    <row r="113" spans="1:47" ht="13.35" customHeight="1">
      <c r="A113" s="63" t="s">
        <v>87</v>
      </c>
      <c r="B113" s="14"/>
      <c r="C113" s="14"/>
      <c r="D113" s="14"/>
      <c r="E113" s="14"/>
      <c r="F113" s="25"/>
      <c r="G113" s="14"/>
      <c r="H113" s="14"/>
      <c r="I113" s="14"/>
      <c r="J113" s="14"/>
      <c r="K113" s="25"/>
      <c r="L113" s="14"/>
      <c r="M113" s="14"/>
      <c r="N113" s="14"/>
      <c r="O113" s="14"/>
      <c r="P113" s="25"/>
      <c r="Q113" s="14"/>
      <c r="R113" s="14"/>
      <c r="S113" s="14"/>
      <c r="T113" s="14"/>
      <c r="U113" s="25"/>
      <c r="V113" s="14">
        <v>-39</v>
      </c>
      <c r="W113" s="14">
        <v>-26</v>
      </c>
      <c r="X113" s="14">
        <v>-38</v>
      </c>
      <c r="Y113" s="14">
        <v>-174</v>
      </c>
      <c r="Z113" s="25">
        <f>SUM(V113:Y113)</f>
        <v>-277</v>
      </c>
      <c r="AA113" s="14">
        <v>-129</v>
      </c>
      <c r="AB113" s="14">
        <v>-163</v>
      </c>
      <c r="AC113" s="14">
        <v>-168</v>
      </c>
      <c r="AD113" s="14">
        <v>-183</v>
      </c>
      <c r="AE113" s="25">
        <f>SUM(AA113:AD113)</f>
        <v>-643</v>
      </c>
      <c r="AF113" s="14">
        <v>-154</v>
      </c>
      <c r="AG113" s="14">
        <v>-138</v>
      </c>
      <c r="AH113" s="14">
        <v>-184</v>
      </c>
      <c r="AI113" s="14">
        <v>-153</v>
      </c>
      <c r="AJ113" s="25">
        <f>SUM(AF113:AI113)</f>
        <v>-629</v>
      </c>
      <c r="AK113" s="16">
        <f>-129</f>
        <v>-129</v>
      </c>
      <c r="AL113" s="16">
        <v>-146</v>
      </c>
      <c r="AM113" s="16">
        <v>-143.2942463686</v>
      </c>
      <c r="AN113" s="14">
        <v>-170.7306998254</v>
      </c>
      <c r="AO113" s="25">
        <f>SUM(AK113:AN113)</f>
        <v>-589.02494619399999</v>
      </c>
      <c r="AP113" s="16">
        <v>-163.71690655150002</v>
      </c>
      <c r="AQ113" s="16">
        <v>-172.2990606903</v>
      </c>
      <c r="AR113" s="16">
        <v>-151.71854587849992</v>
      </c>
      <c r="AS113" s="14">
        <v>-166.3406327598</v>
      </c>
      <c r="AT113" s="25">
        <f>SUM(AP113:AS113)</f>
        <v>-654.07514588009997</v>
      </c>
      <c r="AU113" s="16">
        <v>-143.04565604870001</v>
      </c>
    </row>
    <row r="114" spans="1:47" ht="13.35" customHeight="1">
      <c r="A114" s="64" t="s">
        <v>86</v>
      </c>
      <c r="B114" s="30"/>
      <c r="C114" s="30"/>
      <c r="D114" s="30"/>
      <c r="E114" s="30"/>
      <c r="F114" s="20"/>
      <c r="G114" s="30"/>
      <c r="H114" s="30"/>
      <c r="I114" s="30"/>
      <c r="J114" s="30"/>
      <c r="K114" s="20"/>
      <c r="L114" s="30"/>
      <c r="M114" s="30"/>
      <c r="N114" s="30"/>
      <c r="O114" s="30"/>
      <c r="P114" s="20"/>
      <c r="Q114" s="30"/>
      <c r="R114" s="30"/>
      <c r="S114" s="30"/>
      <c r="T114" s="30"/>
      <c r="U114" s="20"/>
      <c r="V114" s="30">
        <f t="shared" ref="V114:AK114" si="218">V112+V113</f>
        <v>548</v>
      </c>
      <c r="W114" s="30">
        <f t="shared" si="218"/>
        <v>-266</v>
      </c>
      <c r="X114" s="30">
        <f t="shared" si="218"/>
        <v>-529</v>
      </c>
      <c r="Y114" s="30">
        <f t="shared" si="218"/>
        <v>288</v>
      </c>
      <c r="Z114" s="38">
        <f t="shared" si="218"/>
        <v>41</v>
      </c>
      <c r="AA114" s="30">
        <f t="shared" si="218"/>
        <v>11</v>
      </c>
      <c r="AB114" s="30">
        <f t="shared" si="218"/>
        <v>505</v>
      </c>
      <c r="AC114" s="30">
        <f t="shared" si="218"/>
        <v>559</v>
      </c>
      <c r="AD114" s="30">
        <f t="shared" si="218"/>
        <v>790</v>
      </c>
      <c r="AE114" s="38">
        <f t="shared" si="218"/>
        <v>1865</v>
      </c>
      <c r="AF114" s="30">
        <f t="shared" si="218"/>
        <v>58</v>
      </c>
      <c r="AG114" s="30">
        <f t="shared" si="218"/>
        <v>-151</v>
      </c>
      <c r="AH114" s="30">
        <f t="shared" si="218"/>
        <v>678</v>
      </c>
      <c r="AI114" s="30">
        <f t="shared" si="218"/>
        <v>574</v>
      </c>
      <c r="AJ114" s="38">
        <f>AJ112+AJ113</f>
        <v>1159</v>
      </c>
      <c r="AK114" s="30">
        <f t="shared" si="218"/>
        <v>423.70865840830004</v>
      </c>
      <c r="AL114" s="30">
        <f>AL112+AL113</f>
        <v>903.23709177480123</v>
      </c>
      <c r="AM114" s="30">
        <f>AM112+AM113</f>
        <v>293.49104569249801</v>
      </c>
      <c r="AN114" s="30">
        <f>AN112+AN113</f>
        <v>734.10185552679695</v>
      </c>
      <c r="AO114" s="38">
        <f>AO112+AO113</f>
        <v>2354.5386514023958</v>
      </c>
      <c r="AP114" s="30">
        <f t="shared" ref="AP114" si="219">AP112+AP113</f>
        <v>-104.00546591920084</v>
      </c>
      <c r="AQ114" s="30">
        <f>AQ112+AQ113</f>
        <v>523.11053035390296</v>
      </c>
      <c r="AR114" s="30">
        <f>AR112+AR113</f>
        <v>243.7329564818001</v>
      </c>
      <c r="AS114" s="30">
        <f>AS112+AS113</f>
        <v>786.07640928358808</v>
      </c>
      <c r="AT114" s="38">
        <f>AT112+AT113</f>
        <v>1448.91443020009</v>
      </c>
      <c r="AU114" s="30">
        <f t="shared" ref="AU114" si="220">AU112+AU113</f>
        <v>374.63285725940295</v>
      </c>
    </row>
    <row r="115" spans="1:47" ht="13.35" customHeight="1">
      <c r="A115" s="31" t="s">
        <v>74</v>
      </c>
      <c r="B115" s="12"/>
      <c r="C115" s="12"/>
      <c r="D115" s="12"/>
      <c r="E115" s="12"/>
      <c r="F115" s="12"/>
      <c r="G115" s="12"/>
      <c r="H115" s="12"/>
      <c r="I115" s="12"/>
      <c r="J115" s="12"/>
      <c r="K115" s="12"/>
      <c r="L115" s="12"/>
      <c r="M115" s="12"/>
      <c r="N115" s="12"/>
      <c r="O115" s="12"/>
      <c r="P115" s="12"/>
      <c r="Q115" s="12"/>
      <c r="R115" s="12"/>
      <c r="S115" s="12"/>
      <c r="T115" s="51"/>
      <c r="U115" s="51"/>
      <c r="V115" s="12"/>
      <c r="W115" s="12"/>
      <c r="X115" s="12"/>
      <c r="Y115" s="12"/>
      <c r="Z115" s="12"/>
      <c r="AA115" s="12"/>
      <c r="AB115" s="12"/>
      <c r="AC115" s="12"/>
      <c r="AD115" s="12"/>
      <c r="AE115" s="12"/>
      <c r="AF115" s="12"/>
      <c r="AG115" s="12"/>
      <c r="AH115" s="12"/>
      <c r="AI115" s="12"/>
      <c r="AJ115" s="12"/>
      <c r="AK115" s="12"/>
      <c r="AL115" s="12"/>
      <c r="AM115" s="12"/>
      <c r="AN115" s="12"/>
      <c r="AO115" s="12"/>
      <c r="AP115" s="12"/>
      <c r="AQ115" s="12"/>
      <c r="AR115" s="12"/>
      <c r="AS115" s="12"/>
      <c r="AT115" s="12"/>
      <c r="AU115" s="12"/>
    </row>
    <row r="116" spans="1:47" ht="13.35" customHeight="1">
      <c r="A116" s="13" t="s">
        <v>75</v>
      </c>
      <c r="B116" s="24"/>
      <c r="C116" s="16"/>
      <c r="D116" s="16"/>
      <c r="E116" s="16"/>
      <c r="F116" s="25"/>
      <c r="G116" s="24"/>
      <c r="H116" s="16"/>
      <c r="I116" s="16"/>
      <c r="J116" s="16"/>
      <c r="K116" s="25"/>
      <c r="L116" s="24">
        <v>858.6</v>
      </c>
      <c r="M116" s="16">
        <v>997.4</v>
      </c>
      <c r="N116" s="16">
        <v>979.3</v>
      </c>
      <c r="O116" s="16">
        <v>1151.3</v>
      </c>
      <c r="P116" s="25">
        <v>3987</v>
      </c>
      <c r="Q116" s="16">
        <f>+L120</f>
        <v>1101.8</v>
      </c>
      <c r="R116" s="16">
        <f>+M120</f>
        <v>1176.7</v>
      </c>
      <c r="S116" s="16">
        <f>+N120</f>
        <v>1216.4000000000001</v>
      </c>
      <c r="T116" s="14">
        <f>+O120</f>
        <v>1540.7</v>
      </c>
      <c r="U116" s="25">
        <v>5035.6000000000004</v>
      </c>
      <c r="V116" s="14">
        <f>+Q120</f>
        <v>1624.2</v>
      </c>
      <c r="W116" s="14">
        <f>+R120</f>
        <v>1621.9</v>
      </c>
      <c r="X116" s="14">
        <f>+S120</f>
        <v>1777.7</v>
      </c>
      <c r="Y116" s="14">
        <f>+T120</f>
        <v>2999.5</v>
      </c>
      <c r="Z116" s="25">
        <f>SUM(V116:Y116)</f>
        <v>8023.3</v>
      </c>
      <c r="AA116" s="14">
        <f>+V120</f>
        <v>3349.9</v>
      </c>
      <c r="AB116" s="14">
        <f>+W120</f>
        <v>3682.1786329734</v>
      </c>
      <c r="AC116" s="14">
        <f>+X120</f>
        <v>3937.7421318587003</v>
      </c>
      <c r="AD116" s="14">
        <f>+Y120</f>
        <v>5207.4489999999996</v>
      </c>
      <c r="AE116" s="25">
        <f>SUM(AA116:AD116)</f>
        <v>16177.269764832101</v>
      </c>
      <c r="AF116" s="14">
        <f>+AA120</f>
        <v>6549.8153865130998</v>
      </c>
      <c r="AG116" s="14">
        <f>+AB120</f>
        <v>6614.5028985743002</v>
      </c>
      <c r="AH116" s="14">
        <f>+AC120</f>
        <v>7196.3</v>
      </c>
      <c r="AI116" s="14">
        <f>+AD120</f>
        <v>7361.2</v>
      </c>
      <c r="AJ116" s="25">
        <f>SUM(AF116:AI116)</f>
        <v>27721.8182850874</v>
      </c>
      <c r="AK116" s="14">
        <f>+AF120</f>
        <v>6927.3</v>
      </c>
      <c r="AL116" s="14">
        <f>+AG120</f>
        <v>7020.6</v>
      </c>
      <c r="AM116" s="14">
        <f>+AH120</f>
        <v>7265.1</v>
      </c>
      <c r="AN116" s="14">
        <f>+AI120</f>
        <v>7532.3</v>
      </c>
      <c r="AO116" s="25">
        <f>SUM(AK116:AN116)</f>
        <v>28745.3</v>
      </c>
      <c r="AP116" s="14">
        <f>+AK120</f>
        <v>6792.0902465237004</v>
      </c>
      <c r="AQ116" s="14">
        <f>+AL120</f>
        <v>7040.6541344954003</v>
      </c>
      <c r="AR116" s="14">
        <f>+AM120</f>
        <v>7149.8479312084</v>
      </c>
      <c r="AS116" s="14">
        <f>+AN120</f>
        <v>7729.298161901198</v>
      </c>
      <c r="AT116" s="25">
        <f>SUM(AP116:AS116)</f>
        <v>28711.890474128697</v>
      </c>
      <c r="AU116" s="14">
        <f>+AP120</f>
        <v>7048.5079476856999</v>
      </c>
    </row>
    <row r="117" spans="1:47" ht="13.15" customHeight="1">
      <c r="A117" s="13" t="s">
        <v>76</v>
      </c>
      <c r="B117" s="24"/>
      <c r="C117" s="16"/>
      <c r="D117" s="16"/>
      <c r="E117" s="16"/>
      <c r="F117" s="25"/>
      <c r="G117" s="24"/>
      <c r="H117" s="16"/>
      <c r="I117" s="16"/>
      <c r="J117" s="16"/>
      <c r="K117" s="25"/>
      <c r="L117" s="24">
        <f>38</f>
        <v>38</v>
      </c>
      <c r="M117" s="16">
        <v>0</v>
      </c>
      <c r="N117" s="16">
        <v>0</v>
      </c>
      <c r="O117" s="16">
        <v>148.69999999999999</v>
      </c>
      <c r="P117" s="25">
        <v>187</v>
      </c>
      <c r="Q117" s="16">
        <v>140.5</v>
      </c>
      <c r="R117" s="16">
        <v>118.7</v>
      </c>
      <c r="S117" s="16">
        <v>182</v>
      </c>
      <c r="T117" s="14">
        <v>874.3</v>
      </c>
      <c r="U117" s="25">
        <v>1315.5</v>
      </c>
      <c r="V117" s="14">
        <v>1264</v>
      </c>
      <c r="W117" s="14">
        <v>1389.75</v>
      </c>
      <c r="X117" s="14">
        <f>161+1039+253+0.31</f>
        <v>1453.31</v>
      </c>
      <c r="Y117" s="14">
        <v>1292.47</v>
      </c>
      <c r="Z117" s="25">
        <f t="shared" ref="Z117:Z120" si="221">SUM(V117:Y117)</f>
        <v>5399.53</v>
      </c>
      <c r="AA117" s="14">
        <v>2208.6</v>
      </c>
      <c r="AB117" s="14">
        <v>2220</v>
      </c>
      <c r="AC117" s="14">
        <v>2392.6999999999998</v>
      </c>
      <c r="AD117" s="14">
        <v>1630.8</v>
      </c>
      <c r="AE117" s="25">
        <f t="shared" ref="AE117:AE120" si="222">SUM(AA117:AD117)</f>
        <v>8452.1</v>
      </c>
      <c r="AF117" s="14"/>
      <c r="AG117" s="14"/>
      <c r="AH117" s="14">
        <v>0</v>
      </c>
      <c r="AI117" s="14">
        <v>0</v>
      </c>
      <c r="AJ117" s="25">
        <f t="shared" ref="AJ117" si="223">SUM(AF117:AI117)</f>
        <v>0</v>
      </c>
      <c r="AK117" s="14">
        <v>0</v>
      </c>
      <c r="AL117" s="14">
        <v>0</v>
      </c>
      <c r="AM117" s="14">
        <v>0</v>
      </c>
      <c r="AN117" s="14">
        <v>0</v>
      </c>
      <c r="AO117" s="25">
        <f>SUM(AK117:AN117)</f>
        <v>0</v>
      </c>
      <c r="AP117" s="14">
        <v>0</v>
      </c>
      <c r="AQ117" s="14">
        <v>0</v>
      </c>
      <c r="AR117" s="14">
        <v>0</v>
      </c>
      <c r="AS117" s="14">
        <v>0</v>
      </c>
      <c r="AT117" s="25">
        <f>SUM(AP117:AS117)</f>
        <v>0</v>
      </c>
      <c r="AU117" s="14">
        <v>0</v>
      </c>
    </row>
    <row r="118" spans="1:47" ht="13.35" customHeight="1">
      <c r="A118" s="13" t="s">
        <v>77</v>
      </c>
      <c r="B118" s="24"/>
      <c r="C118" s="16"/>
      <c r="D118" s="16"/>
      <c r="E118" s="16"/>
      <c r="F118" s="25"/>
      <c r="G118" s="24"/>
      <c r="H118" s="16"/>
      <c r="I118" s="16"/>
      <c r="J118" s="16"/>
      <c r="K118" s="25"/>
      <c r="L118" s="24">
        <f>52.3</f>
        <v>52.3</v>
      </c>
      <c r="M118" s="16">
        <v>28.6</v>
      </c>
      <c r="N118" s="16">
        <v>38.5</v>
      </c>
      <c r="O118" s="16">
        <v>46.2</v>
      </c>
      <c r="P118" s="25">
        <v>166</v>
      </c>
      <c r="Q118" s="16">
        <v>31</v>
      </c>
      <c r="R118" s="16">
        <v>8.1999999999999993</v>
      </c>
      <c r="S118" s="16">
        <v>-51.6</v>
      </c>
      <c r="T118" s="14">
        <v>-81.8</v>
      </c>
      <c r="U118" s="25">
        <v>-94.2</v>
      </c>
      <c r="V118" s="14">
        <v>-147</v>
      </c>
      <c r="W118" s="14">
        <v>-112.65</v>
      </c>
      <c r="X118" s="14">
        <v>-19.399999999999999</v>
      </c>
      <c r="Y118" s="14">
        <v>33.200000000000003</v>
      </c>
      <c r="Z118" s="25">
        <f>SUM(V118:Y118)</f>
        <v>-245.84999999999997</v>
      </c>
      <c r="AA118" s="14">
        <v>268.33999999999997</v>
      </c>
      <c r="AB118" s="14">
        <v>326</v>
      </c>
      <c r="AC118" s="14">
        <v>368</v>
      </c>
      <c r="AD118" s="14">
        <v>601.20000000000005</v>
      </c>
      <c r="AE118" s="25">
        <f>SUM(AA118:AD118)</f>
        <v>1563.54</v>
      </c>
      <c r="AF118" s="14">
        <v>561.39724088149296</v>
      </c>
      <c r="AG118" s="14">
        <v>465.76926427762703</v>
      </c>
      <c r="AH118" s="14">
        <v>387.00262779602838</v>
      </c>
      <c r="AI118" s="14">
        <v>129.69999999999999</v>
      </c>
      <c r="AJ118" s="25">
        <f>SUM(AF118:AI118)</f>
        <v>1543.8691329551482</v>
      </c>
      <c r="AK118" s="14">
        <v>6.9063269534804412</v>
      </c>
      <c r="AL118" s="14">
        <v>62.959025525145314</v>
      </c>
      <c r="AM118" s="14">
        <v>-280.72216875957298</v>
      </c>
      <c r="AN118" s="14">
        <v>-2.9323819547354337</v>
      </c>
      <c r="AO118" s="25">
        <f>SUM(AK118:AN118)</f>
        <v>-213.78919823568265</v>
      </c>
      <c r="AP118" s="14">
        <v>28.803223867395008</v>
      </c>
      <c r="AQ118" s="14">
        <v>-597.93811171932862</v>
      </c>
      <c r="AR118" s="14">
        <v>-515.5370487115282</v>
      </c>
      <c r="AS118" s="14">
        <v>-761.05451958723881</v>
      </c>
      <c r="AT118" s="25">
        <f>SUM(AP118:AS118)</f>
        <v>-1845.7264561507004</v>
      </c>
      <c r="AU118" s="14">
        <v>-759.47264026434902</v>
      </c>
    </row>
    <row r="119" spans="1:47" ht="13.35" customHeight="1">
      <c r="A119" s="13" t="s">
        <v>78</v>
      </c>
      <c r="B119" s="24"/>
      <c r="C119" s="16"/>
      <c r="D119" s="16"/>
      <c r="E119" s="16"/>
      <c r="F119" s="25"/>
      <c r="G119" s="24"/>
      <c r="H119" s="16"/>
      <c r="I119" s="16"/>
      <c r="J119" s="16"/>
      <c r="K119" s="25"/>
      <c r="L119" s="24">
        <v>153</v>
      </c>
      <c r="M119" s="16">
        <v>151</v>
      </c>
      <c r="N119" s="16">
        <v>198</v>
      </c>
      <c r="O119" s="16">
        <v>194.4</v>
      </c>
      <c r="P119" s="25">
        <f>SUM(L119:O119)</f>
        <v>696.4</v>
      </c>
      <c r="Q119" s="16">
        <v>350.9</v>
      </c>
      <c r="R119" s="16">
        <v>318.2</v>
      </c>
      <c r="S119" s="16">
        <v>431</v>
      </c>
      <c r="T119" s="14">
        <v>666.4</v>
      </c>
      <c r="U119" s="25">
        <v>1766.5</v>
      </c>
      <c r="V119" s="14">
        <f>+V120-V116-V117-V118</f>
        <v>608.70000000000005</v>
      </c>
      <c r="W119" s="14">
        <f>+W120-W116-W117-W118</f>
        <v>783.17863297339989</v>
      </c>
      <c r="X119" s="14">
        <f>+X120-X116-X117-X118</f>
        <v>726.13213185870052</v>
      </c>
      <c r="Y119" s="14">
        <f>+Y120-Y116-Y117-Y118</f>
        <v>882.27899999999954</v>
      </c>
      <c r="Z119" s="25">
        <f t="shared" si="221"/>
        <v>3000.2897648321</v>
      </c>
      <c r="AA119" s="14">
        <f>+AA120-AA116-AA117-AA118</f>
        <v>722.97538651309992</v>
      </c>
      <c r="AB119" s="14">
        <f>+AB120-AB116-AB117-AB118</f>
        <v>386.32426560090016</v>
      </c>
      <c r="AC119" s="14">
        <f>+AC120-AC116-AC117-AC118</f>
        <v>497.85786814130006</v>
      </c>
      <c r="AD119" s="14">
        <f>+AD120-AD116-AD117-AD118</f>
        <v>-78.248999999999796</v>
      </c>
      <c r="AE119" s="25">
        <f t="shared" si="222"/>
        <v>1528.9085202553003</v>
      </c>
      <c r="AF119" s="14">
        <v>-183.8997439623447</v>
      </c>
      <c r="AG119" s="14">
        <f>+AG120-AG116-AG117-AG118</f>
        <v>-59.672162851926828</v>
      </c>
      <c r="AH119" s="14">
        <f>+AH120-AH116-AH117-AH118</f>
        <v>-318.2026277960282</v>
      </c>
      <c r="AI119" s="14">
        <f>+AI120-AI116-AI117-AI118</f>
        <v>41.400000000000375</v>
      </c>
      <c r="AJ119" s="25">
        <f t="shared" ref="AJ119:AJ120" si="224">SUM(AF119:AI119)</f>
        <v>-520.37453461029941</v>
      </c>
      <c r="AK119" s="14">
        <v>-142.12896386039529</v>
      </c>
      <c r="AL119" s="14">
        <v>-42.915575822601397</v>
      </c>
      <c r="AM119" s="14">
        <v>165.45489517501565</v>
      </c>
      <c r="AN119" s="14">
        <v>199.93188973731117</v>
      </c>
      <c r="AO119" s="25">
        <f t="shared" ref="AO119:AO120" si="225">SUM(AK119:AN119)</f>
        <v>180.34224522933013</v>
      </c>
      <c r="AP119" s="14">
        <v>227.61447729515515</v>
      </c>
      <c r="AQ119" s="14">
        <v>173.68065849854892</v>
      </c>
      <c r="AR119" s="14">
        <v>24.496299033293369</v>
      </c>
      <c r="AS119" s="14">
        <v>-211.96188686246688</v>
      </c>
      <c r="AT119" s="25">
        <f t="shared" ref="AT119:AT120" si="226">SUM(AP119:AS119)</f>
        <v>213.82954796453055</v>
      </c>
      <c r="AU119" s="14">
        <v>203.62849291300626</v>
      </c>
    </row>
    <row r="120" spans="1:47" ht="13.35" customHeight="1">
      <c r="A120" s="13" t="s">
        <v>79</v>
      </c>
      <c r="B120" s="24"/>
      <c r="C120" s="16"/>
      <c r="D120" s="16"/>
      <c r="E120" s="16"/>
      <c r="F120" s="25"/>
      <c r="G120" s="24"/>
      <c r="H120" s="16"/>
      <c r="I120" s="16"/>
      <c r="J120" s="16"/>
      <c r="K120" s="25"/>
      <c r="L120" s="24">
        <v>1101.8</v>
      </c>
      <c r="M120" s="16">
        <v>1176.7</v>
      </c>
      <c r="N120" s="16">
        <v>1216.4000000000001</v>
      </c>
      <c r="O120" s="16">
        <v>1540.7</v>
      </c>
      <c r="P120" s="25">
        <f>SUM(L120:O120)</f>
        <v>5035.6000000000004</v>
      </c>
      <c r="Q120" s="16">
        <v>1624.2</v>
      </c>
      <c r="R120" s="16">
        <v>1621.9</v>
      </c>
      <c r="S120" s="16">
        <v>1777.7</v>
      </c>
      <c r="T120" s="14">
        <v>2999.5</v>
      </c>
      <c r="U120" s="25">
        <v>8023.3</v>
      </c>
      <c r="V120" s="14">
        <f>+V10</f>
        <v>3349.9</v>
      </c>
      <c r="W120" s="14">
        <f>+W10</f>
        <v>3682.1786329734</v>
      </c>
      <c r="X120" s="14">
        <f>+X10</f>
        <v>3937.7421318587003</v>
      </c>
      <c r="Y120" s="14">
        <f>+Y10</f>
        <v>5207.4489999999996</v>
      </c>
      <c r="Z120" s="25">
        <f t="shared" si="221"/>
        <v>16177.269764832101</v>
      </c>
      <c r="AA120" s="14">
        <f>+AA10</f>
        <v>6549.8153865130998</v>
      </c>
      <c r="AB120" s="14">
        <f>+AB10</f>
        <v>6614.5028985743002</v>
      </c>
      <c r="AC120" s="14">
        <f>+AC10</f>
        <v>7196.3</v>
      </c>
      <c r="AD120" s="14">
        <f>+AD10</f>
        <v>7361.2</v>
      </c>
      <c r="AE120" s="25">
        <f t="shared" si="222"/>
        <v>27721.8182850874</v>
      </c>
      <c r="AF120" s="14">
        <f>+AF10</f>
        <v>6927.3</v>
      </c>
      <c r="AG120" s="14">
        <f>+AG10</f>
        <v>7020.6</v>
      </c>
      <c r="AH120" s="14">
        <f>+AH10</f>
        <v>7265.1</v>
      </c>
      <c r="AI120" s="14">
        <f>+AI10</f>
        <v>7532.3</v>
      </c>
      <c r="AJ120" s="25">
        <f t="shared" si="224"/>
        <v>28745.3</v>
      </c>
      <c r="AK120" s="14">
        <f>+AK10</f>
        <v>6792.0902465237004</v>
      </c>
      <c r="AL120" s="14">
        <f>+AL10</f>
        <v>7040.6541344954003</v>
      </c>
      <c r="AM120" s="14">
        <f>+AM10</f>
        <v>7149.8479312084</v>
      </c>
      <c r="AN120" s="14">
        <f>+AN10</f>
        <v>7729.298161901198</v>
      </c>
      <c r="AO120" s="25">
        <f t="shared" si="225"/>
        <v>28711.890474128697</v>
      </c>
      <c r="AP120" s="14">
        <f>+AP10</f>
        <v>7048.5079476856999</v>
      </c>
      <c r="AQ120" s="14">
        <f>+AQ10</f>
        <v>6616.3966812748013</v>
      </c>
      <c r="AR120" s="14">
        <f>+AR10</f>
        <v>6658.8071815312005</v>
      </c>
      <c r="AS120" s="14">
        <f>+AS10</f>
        <v>6756.281755450198</v>
      </c>
      <c r="AT120" s="25">
        <f t="shared" si="226"/>
        <v>27079.993565941899</v>
      </c>
      <c r="AU120" s="14">
        <f>+AU10</f>
        <v>6492.6638003341004</v>
      </c>
    </row>
    <row r="121" spans="1:47" ht="13.35" customHeight="1">
      <c r="A121" s="18" t="s">
        <v>80</v>
      </c>
      <c r="B121" s="48"/>
      <c r="C121" s="48"/>
      <c r="D121" s="48"/>
      <c r="E121" s="48"/>
      <c r="F121" s="49"/>
      <c r="G121" s="48"/>
      <c r="H121" s="48"/>
      <c r="I121" s="48"/>
      <c r="J121" s="48"/>
      <c r="K121" s="49"/>
      <c r="L121" s="40">
        <v>0.17799999999999999</v>
      </c>
      <c r="M121" s="40">
        <v>0.151</v>
      </c>
      <c r="N121" s="40">
        <v>0.20200000000000001</v>
      </c>
      <c r="O121" s="40">
        <v>0.16900000000000001</v>
      </c>
      <c r="P121" s="22">
        <v>0.17449999999999999</v>
      </c>
      <c r="Q121" s="40">
        <v>0.318</v>
      </c>
      <c r="R121" s="40">
        <v>0.27</v>
      </c>
      <c r="S121" s="40">
        <v>0.35399999999999998</v>
      </c>
      <c r="T121" s="21">
        <v>0.432</v>
      </c>
      <c r="U121" s="22">
        <v>0.34399999999999997</v>
      </c>
      <c r="V121" s="40">
        <f t="shared" ref="V121:AD121" si="227">+V119/V116</f>
        <v>0.37476911710380495</v>
      </c>
      <c r="W121" s="40">
        <f t="shared" si="227"/>
        <v>0.48287726307010287</v>
      </c>
      <c r="X121" s="40">
        <f t="shared" si="227"/>
        <v>0.40846719461028325</v>
      </c>
      <c r="Y121" s="40">
        <f t="shared" si="227"/>
        <v>0.2941420236706116</v>
      </c>
      <c r="Z121" s="22">
        <f t="shared" si="227"/>
        <v>0.37394709967620554</v>
      </c>
      <c r="AA121" s="40">
        <f t="shared" si="227"/>
        <v>0.21581999060064477</v>
      </c>
      <c r="AB121" s="40">
        <f>+AB119/AB116</f>
        <v>0.10491730687409347</v>
      </c>
      <c r="AC121" s="40">
        <f t="shared" si="227"/>
        <v>0.12643231869180327</v>
      </c>
      <c r="AD121" s="40">
        <f t="shared" si="227"/>
        <v>-1.502635935560767E-2</v>
      </c>
      <c r="AE121" s="22">
        <f>+AE119/AE116</f>
        <v>9.4509675766117657E-2</v>
      </c>
      <c r="AF121" s="40">
        <f t="shared" ref="AF121" si="228">+AF119/AF116</f>
        <v>-2.8077088148319048E-2</v>
      </c>
      <c r="AG121" s="40">
        <f>+AG119/AG116</f>
        <v>-9.0214130626186072E-3</v>
      </c>
      <c r="AH121" s="40">
        <f t="shared" ref="AH121" si="229">+AH119/AH116</f>
        <v>-4.4217532314665617E-2</v>
      </c>
      <c r="AI121" s="40">
        <f>+AI119/AI116</f>
        <v>5.6240830299408217E-3</v>
      </c>
      <c r="AJ121" s="22">
        <f>+AJ119/AJ116</f>
        <v>-1.8771298810880247E-2</v>
      </c>
      <c r="AK121" s="40">
        <f>+AK119/AK116</f>
        <v>-2.0517223717811454E-2</v>
      </c>
      <c r="AL121" s="40">
        <f>+AL119/AL116</f>
        <v>-6.1128074270862028E-3</v>
      </c>
      <c r="AM121" s="40">
        <f t="shared" ref="AM121" si="230">+AM119/AM116</f>
        <v>2.2773932248009752E-2</v>
      </c>
      <c r="AN121" s="40">
        <f>+AN119/AN116</f>
        <v>2.6543272272388403E-2</v>
      </c>
      <c r="AO121" s="22">
        <f>+AO119/AO116</f>
        <v>6.2737993769183186E-3</v>
      </c>
      <c r="AP121" s="40">
        <f>+AP119/AP116</f>
        <v>3.3511698024279321E-2</v>
      </c>
      <c r="AQ121" s="40">
        <f>+AQ119/AQ116</f>
        <v>2.4668255985989648E-2</v>
      </c>
      <c r="AR121" s="40">
        <f t="shared" ref="AR121" si="231">+AR119/AR116</f>
        <v>3.4261286769987618E-3</v>
      </c>
      <c r="AS121" s="40">
        <f>+AS119/AS116</f>
        <v>-2.7423173802151528E-2</v>
      </c>
      <c r="AT121" s="22">
        <f>+AT119/AT116</f>
        <v>7.4474214143859683E-3</v>
      </c>
      <c r="AU121" s="40">
        <f>+AU119/AU116</f>
        <v>2.8889588324840499E-2</v>
      </c>
    </row>
    <row r="122" spans="1:47" ht="13.15" customHeight="1">
      <c r="A122" s="31" t="s">
        <v>81</v>
      </c>
      <c r="B122" s="12"/>
      <c r="C122" s="12"/>
      <c r="D122" s="12"/>
      <c r="E122" s="12"/>
      <c r="F122" s="12"/>
      <c r="G122" s="12"/>
      <c r="H122" s="12"/>
      <c r="I122" s="12"/>
      <c r="J122" s="12"/>
      <c r="K122" s="12"/>
      <c r="L122" s="12"/>
      <c r="M122" s="12"/>
      <c r="N122" s="12"/>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c r="AQ122" s="12"/>
      <c r="AR122" s="12"/>
      <c r="AS122" s="12"/>
      <c r="AT122" s="12"/>
      <c r="AU122" s="12"/>
    </row>
    <row r="123" spans="1:47" ht="13.35" customHeight="1">
      <c r="A123" s="13" t="s">
        <v>82</v>
      </c>
      <c r="B123" s="24"/>
      <c r="C123" s="16"/>
      <c r="D123" s="16"/>
      <c r="E123" s="16"/>
      <c r="F123" s="25"/>
      <c r="G123" s="24"/>
      <c r="H123" s="16"/>
      <c r="I123" s="16"/>
      <c r="J123" s="16"/>
      <c r="K123" s="25"/>
      <c r="L123" s="24">
        <v>200</v>
      </c>
      <c r="M123" s="16">
        <v>248.6</v>
      </c>
      <c r="N123" s="16">
        <v>249.9</v>
      </c>
      <c r="O123" s="16">
        <v>309.89999999999998</v>
      </c>
      <c r="P123" s="25">
        <v>1008.4</v>
      </c>
      <c r="Q123" s="16">
        <f>+L127</f>
        <v>289.5</v>
      </c>
      <c r="R123" s="16">
        <f>+M127</f>
        <v>321</v>
      </c>
      <c r="S123" s="16">
        <f>+N127</f>
        <v>343.6</v>
      </c>
      <c r="T123" s="16">
        <f>+O127</f>
        <v>439.9</v>
      </c>
      <c r="U123" s="25">
        <v>1394.1</v>
      </c>
      <c r="V123" s="16">
        <f>+Q127</f>
        <v>446.7</v>
      </c>
      <c r="W123" s="16">
        <f>+R127</f>
        <v>460.3</v>
      </c>
      <c r="X123" s="16">
        <f>+S127</f>
        <v>480.6</v>
      </c>
      <c r="Y123" s="16">
        <f>+T127</f>
        <v>795.7</v>
      </c>
      <c r="Z123" s="25">
        <f t="shared" ref="Z123:Z125" si="232">SUM(V123:Y123)</f>
        <v>2183.3000000000002</v>
      </c>
      <c r="AA123" s="16">
        <f>+V127</f>
        <v>820</v>
      </c>
      <c r="AB123" s="16">
        <f>+W127</f>
        <v>869.33863297339985</v>
      </c>
      <c r="AC123" s="16">
        <f>+X127</f>
        <v>895.55567553410037</v>
      </c>
      <c r="AD123" s="16">
        <f>+Y127</f>
        <v>1347.9419999999996</v>
      </c>
      <c r="AE123" s="25">
        <f t="shared" ref="AE123:AE126" si="233">SUM(AA123:AD123)</f>
        <v>3932.8363085074998</v>
      </c>
      <c r="AF123" s="16">
        <f>+AA127</f>
        <v>2096.0673426977</v>
      </c>
      <c r="AG123" s="16">
        <f>+AB127</f>
        <v>1936.7413845211995</v>
      </c>
      <c r="AH123" s="16">
        <f>+AC127</f>
        <v>2361.4000000000005</v>
      </c>
      <c r="AI123" s="16">
        <f>+AD127</f>
        <v>2415.8999999999996</v>
      </c>
      <c r="AJ123" s="25">
        <f t="shared" ref="AJ123:AJ126" si="234">SUM(AF123:AI123)</f>
        <v>8810.1087272188997</v>
      </c>
      <c r="AK123" s="16">
        <f>+AF127</f>
        <v>2260.1999999999998</v>
      </c>
      <c r="AL123" s="16">
        <f>+AG127</f>
        <v>2322</v>
      </c>
      <c r="AM123" s="16">
        <f>+AH127</f>
        <v>2433.3000000000002</v>
      </c>
      <c r="AN123" s="16">
        <f>+AI127</f>
        <v>2526.29</v>
      </c>
      <c r="AO123" s="25">
        <f t="shared" ref="AO123:AO124" si="235">SUM(AK123:AN123)</f>
        <v>9541.7900000000009</v>
      </c>
      <c r="AP123" s="16">
        <f>+AK127</f>
        <v>2311.6753459967003</v>
      </c>
      <c r="AQ123" s="16">
        <f>+AL127</f>
        <v>2386.0062147063009</v>
      </c>
      <c r="AR123" s="16">
        <f>+AM127</f>
        <v>2405.7521064264993</v>
      </c>
      <c r="AS123" s="16">
        <f>+AN127</f>
        <v>2581.9730050005001</v>
      </c>
      <c r="AT123" s="25">
        <f t="shared" ref="AT123:AT124" si="236">SUM(AP123:AS123)</f>
        <v>9685.4066721300005</v>
      </c>
      <c r="AU123" s="16">
        <f>+AP127</f>
        <v>2407.5120397314004</v>
      </c>
    </row>
    <row r="124" spans="1:47" ht="13.15" customHeight="1">
      <c r="A124" s="13" t="s">
        <v>76</v>
      </c>
      <c r="B124" s="24"/>
      <c r="C124" s="16"/>
      <c r="D124" s="16"/>
      <c r="E124" s="16"/>
      <c r="F124" s="25"/>
      <c r="G124" s="24"/>
      <c r="H124" s="16"/>
      <c r="I124" s="16"/>
      <c r="J124" s="16"/>
      <c r="K124" s="25"/>
      <c r="L124" s="24">
        <f>17+8</f>
        <v>25</v>
      </c>
      <c r="M124" s="16">
        <v>0</v>
      </c>
      <c r="N124" s="16">
        <v>0</v>
      </c>
      <c r="O124" s="16">
        <v>44</v>
      </c>
      <c r="P124" s="25">
        <f>SUM(L124:O124)</f>
        <v>69</v>
      </c>
      <c r="Q124" s="16">
        <v>42</v>
      </c>
      <c r="R124" s="16">
        <v>59.5</v>
      </c>
      <c r="S124" s="16">
        <v>72</v>
      </c>
      <c r="T124" s="14">
        <v>215.3</v>
      </c>
      <c r="U124" s="25">
        <f>SUM(Q124:T124)</f>
        <v>388.8</v>
      </c>
      <c r="V124" s="14">
        <v>291.10000000000002</v>
      </c>
      <c r="W124" s="16">
        <v>294.02999999999997</v>
      </c>
      <c r="X124" s="16">
        <f>32+247+58-0.36</f>
        <v>336.64</v>
      </c>
      <c r="Y124" s="14">
        <v>501.09</v>
      </c>
      <c r="Z124" s="25">
        <f t="shared" si="232"/>
        <v>1422.86</v>
      </c>
      <c r="AA124" s="14">
        <v>1192.69</v>
      </c>
      <c r="AB124" s="16">
        <v>1201.8</v>
      </c>
      <c r="AC124" s="16">
        <v>1313</v>
      </c>
      <c r="AD124" s="14">
        <v>877.7</v>
      </c>
      <c r="AE124" s="25">
        <f t="shared" si="233"/>
        <v>4585.1899999999996</v>
      </c>
      <c r="AF124" s="14"/>
      <c r="AG124" s="16"/>
      <c r="AH124" s="16">
        <v>0</v>
      </c>
      <c r="AI124" s="14">
        <v>0</v>
      </c>
      <c r="AJ124" s="25">
        <f t="shared" si="234"/>
        <v>0</v>
      </c>
      <c r="AK124" s="14">
        <v>0</v>
      </c>
      <c r="AL124" s="16">
        <v>0</v>
      </c>
      <c r="AM124" s="16">
        <v>0</v>
      </c>
      <c r="AN124" s="14">
        <v>0</v>
      </c>
      <c r="AO124" s="25">
        <f t="shared" si="235"/>
        <v>0</v>
      </c>
      <c r="AP124" s="14">
        <v>0</v>
      </c>
      <c r="AQ124" s="16">
        <v>0</v>
      </c>
      <c r="AR124" s="16">
        <v>0</v>
      </c>
      <c r="AS124" s="14">
        <v>0</v>
      </c>
      <c r="AT124" s="25">
        <f t="shared" si="236"/>
        <v>0</v>
      </c>
      <c r="AU124" s="14">
        <v>0</v>
      </c>
    </row>
    <row r="125" spans="1:47" ht="13.35" customHeight="1">
      <c r="A125" s="13" t="s">
        <v>77</v>
      </c>
      <c r="B125" s="24"/>
      <c r="C125" s="16"/>
      <c r="D125" s="16"/>
      <c r="E125" s="16"/>
      <c r="F125" s="25"/>
      <c r="G125" s="24"/>
      <c r="H125" s="16"/>
      <c r="I125" s="16"/>
      <c r="J125" s="16"/>
      <c r="K125" s="25"/>
      <c r="L125" s="16">
        <v>16</v>
      </c>
      <c r="M125" s="16">
        <v>9</v>
      </c>
      <c r="N125" s="16">
        <v>12</v>
      </c>
      <c r="O125" s="16">
        <v>13</v>
      </c>
      <c r="P125" s="25">
        <f>SUM(L125:O125)</f>
        <v>50</v>
      </c>
      <c r="Q125" s="16">
        <v>11</v>
      </c>
      <c r="R125" s="16">
        <v>3.5</v>
      </c>
      <c r="S125" s="16">
        <v>-16</v>
      </c>
      <c r="T125" s="14">
        <v>-22.5</v>
      </c>
      <c r="U125" s="25">
        <f>SUM(Q125:T125)</f>
        <v>-24</v>
      </c>
      <c r="V125" s="14">
        <v>-26.8</v>
      </c>
      <c r="W125" s="16">
        <v>-33.83</v>
      </c>
      <c r="X125" s="16">
        <v>-16.72</v>
      </c>
      <c r="Y125" s="14">
        <v>15.2</v>
      </c>
      <c r="Z125" s="25">
        <f t="shared" si="232"/>
        <v>-62.149999999999991</v>
      </c>
      <c r="AA125" s="14">
        <v>70.840135002180645</v>
      </c>
      <c r="AB125" s="16">
        <v>82.6</v>
      </c>
      <c r="AC125" s="16">
        <v>85.1</v>
      </c>
      <c r="AD125" s="14">
        <v>157.6</v>
      </c>
      <c r="AE125" s="25">
        <f t="shared" si="233"/>
        <v>396.14013500218061</v>
      </c>
      <c r="AF125" s="14">
        <v>188.99485543309132</v>
      </c>
      <c r="AG125" s="16">
        <v>127.9256646860635</v>
      </c>
      <c r="AH125" s="16">
        <v>107.63977269047493</v>
      </c>
      <c r="AI125" s="14">
        <v>23.7</v>
      </c>
      <c r="AJ125" s="25">
        <f>SUM(AF125:AI125)</f>
        <v>448.26029280962979</v>
      </c>
      <c r="AK125" s="14">
        <v>-12.8144807329433</v>
      </c>
      <c r="AL125" s="16">
        <v>25.156351091807213</v>
      </c>
      <c r="AM125" s="16">
        <v>-62.17742250227851</v>
      </c>
      <c r="AN125" s="14">
        <v>32.668186190140069</v>
      </c>
      <c r="AO125" s="25">
        <f>SUM(AK125:AN125)</f>
        <v>-17.167365953274526</v>
      </c>
      <c r="AP125" s="14">
        <v>45.067835421650742</v>
      </c>
      <c r="AQ125" s="16">
        <v>-204.15060758711749</v>
      </c>
      <c r="AR125" s="16">
        <v>-197.40094385534138</v>
      </c>
      <c r="AS125" s="14">
        <v>-287.34185189285711</v>
      </c>
      <c r="AT125" s="25">
        <f>SUM(AP125:AS125)</f>
        <v>-643.82556791366528</v>
      </c>
      <c r="AU125" s="14">
        <v>-308.21957719456259</v>
      </c>
    </row>
    <row r="126" spans="1:47" ht="13.35" customHeight="1">
      <c r="A126" s="13" t="s">
        <v>78</v>
      </c>
      <c r="B126" s="24"/>
      <c r="C126" s="16"/>
      <c r="D126" s="16"/>
      <c r="E126" s="16"/>
      <c r="F126" s="25"/>
      <c r="G126" s="24"/>
      <c r="H126" s="16"/>
      <c r="I126" s="16"/>
      <c r="J126" s="16"/>
      <c r="K126" s="25"/>
      <c r="L126" s="24">
        <f>29+11+9+0</f>
        <v>49</v>
      </c>
      <c r="M126" s="16">
        <f>45+11+8</f>
        <v>64</v>
      </c>
      <c r="N126" s="16">
        <f>60+18+3+0.4</f>
        <v>81.400000000000006</v>
      </c>
      <c r="O126" s="16">
        <f>66+12-5-0.4</f>
        <v>72.599999999999994</v>
      </c>
      <c r="P126" s="25">
        <f>SUM(L126:O126)</f>
        <v>267</v>
      </c>
      <c r="Q126" s="16">
        <f>95+4+5</f>
        <v>104</v>
      </c>
      <c r="R126" s="16">
        <f>91-10-5</f>
        <v>76</v>
      </c>
      <c r="S126" s="16">
        <f>95-15+2-0.4</f>
        <v>81.599999999999994</v>
      </c>
      <c r="T126" s="14">
        <v>163.1</v>
      </c>
      <c r="U126" s="25">
        <f>SUM(Q126:T126)</f>
        <v>424.70000000000005</v>
      </c>
      <c r="V126" s="14">
        <f>+V127-V123-V124-V125</f>
        <v>108.99999999999999</v>
      </c>
      <c r="W126" s="14">
        <f>+W127-W123-W124-W125</f>
        <v>148.83863297339985</v>
      </c>
      <c r="X126" s="14">
        <f>+X127-X123-X124-X125</f>
        <v>95.035675534100363</v>
      </c>
      <c r="Y126" s="14">
        <f>+Y127-Y123-Y124-Y125</f>
        <v>35.951999999999529</v>
      </c>
      <c r="Z126" s="25">
        <f>SUM(V126:Y126)</f>
        <v>388.82630850749979</v>
      </c>
      <c r="AA126" s="14">
        <f>+AA127-AA123-AA124-AA125</f>
        <v>12.537207695519342</v>
      </c>
      <c r="AB126" s="14">
        <f>+AB127-AB123-AB124-AB125</f>
        <v>-216.9972484522003</v>
      </c>
      <c r="AC126" s="14">
        <f>+AC127-AC123-AC124-AC125</f>
        <v>67.744324465900178</v>
      </c>
      <c r="AD126" s="14">
        <f>+AD127-AD123-AD124-AD125</f>
        <v>32.658000000000044</v>
      </c>
      <c r="AE126" s="25">
        <f t="shared" si="233"/>
        <v>-104.05771629078072</v>
      </c>
      <c r="AF126" s="14">
        <v>-24.983631909581582</v>
      </c>
      <c r="AG126" s="14">
        <f>+AG127-AG123-AG124-AG125</f>
        <v>257.33295079273699</v>
      </c>
      <c r="AH126" s="14">
        <f>+AH127-AH123-AH124-AH125</f>
        <v>-35.739772690475291</v>
      </c>
      <c r="AI126" s="14">
        <f>+AI127-AI123-AI124-AI125</f>
        <v>86.690000000000325</v>
      </c>
      <c r="AJ126" s="25">
        <f t="shared" si="234"/>
        <v>283.29954619268045</v>
      </c>
      <c r="AK126" s="14">
        <v>64.183941696713802</v>
      </c>
      <c r="AL126" s="14">
        <v>38.725255332903544</v>
      </c>
      <c r="AM126" s="14">
        <v>34.640299243646346</v>
      </c>
      <c r="AN126" s="14">
        <v>23.019440291691033</v>
      </c>
      <c r="AO126" s="25">
        <f t="shared" ref="AO126" si="237">SUM(AK126:AN126)</f>
        <v>160.56893656495473</v>
      </c>
      <c r="AP126" s="14">
        <v>50.768858311997441</v>
      </c>
      <c r="AQ126" s="14">
        <v>140.31984741124219</v>
      </c>
      <c r="AR126" s="14">
        <v>109.47302645029714</v>
      </c>
      <c r="AS126" s="14">
        <v>83.834839696837946</v>
      </c>
      <c r="AT126" s="25">
        <f t="shared" ref="AT126" si="238">SUM(AP126:AS126)</f>
        <v>384.39657187037471</v>
      </c>
      <c r="AU126" s="14">
        <v>115.02972337297214</v>
      </c>
    </row>
    <row r="127" spans="1:47" ht="13.35" customHeight="1">
      <c r="A127" s="13" t="s">
        <v>83</v>
      </c>
      <c r="B127" s="24"/>
      <c r="C127" s="16"/>
      <c r="D127" s="16"/>
      <c r="E127" s="16"/>
      <c r="F127" s="25"/>
      <c r="G127" s="24"/>
      <c r="H127" s="16"/>
      <c r="I127" s="16"/>
      <c r="J127" s="16"/>
      <c r="K127" s="25"/>
      <c r="L127" s="24">
        <v>289.5</v>
      </c>
      <c r="M127" s="16">
        <v>321</v>
      </c>
      <c r="N127" s="16">
        <v>343.6</v>
      </c>
      <c r="O127" s="16">
        <v>439.9</v>
      </c>
      <c r="P127" s="25">
        <v>1394.1</v>
      </c>
      <c r="Q127" s="16">
        <v>446.7</v>
      </c>
      <c r="R127" s="16">
        <v>460.3</v>
      </c>
      <c r="S127" s="16">
        <v>480.6</v>
      </c>
      <c r="T127" s="14">
        <v>795.7</v>
      </c>
      <c r="U127" s="25">
        <v>2183.3000000000002</v>
      </c>
      <c r="V127" s="16">
        <f>+V12</f>
        <v>820</v>
      </c>
      <c r="W127" s="16">
        <f>+W12</f>
        <v>869.33863297339985</v>
      </c>
      <c r="X127" s="16">
        <f>+X12</f>
        <v>895.55567553410037</v>
      </c>
      <c r="Y127" s="16">
        <f>+Y12</f>
        <v>1347.9419999999996</v>
      </c>
      <c r="Z127" s="25">
        <f>SUM(V127:Y127)</f>
        <v>3932.8363085074998</v>
      </c>
      <c r="AA127" s="16">
        <f>+AA12</f>
        <v>2096.0673426977</v>
      </c>
      <c r="AB127" s="16">
        <f>+AB12</f>
        <v>1936.7413845211995</v>
      </c>
      <c r="AC127" s="16">
        <f>+AC12</f>
        <v>2361.4000000000005</v>
      </c>
      <c r="AD127" s="16">
        <f>+AD12</f>
        <v>2415.8999999999996</v>
      </c>
      <c r="AE127" s="25">
        <f>SUM(AA127:AD127)</f>
        <v>8810.1087272188997</v>
      </c>
      <c r="AF127" s="16">
        <f>+AF12</f>
        <v>2260.1999999999998</v>
      </c>
      <c r="AG127" s="16">
        <f>+AG12</f>
        <v>2322</v>
      </c>
      <c r="AH127" s="16">
        <f>+AH12</f>
        <v>2433.3000000000002</v>
      </c>
      <c r="AI127" s="16">
        <f>+AI12</f>
        <v>2526.29</v>
      </c>
      <c r="AJ127" s="25">
        <f>SUM(AF127:AI127)</f>
        <v>9541.7900000000009</v>
      </c>
      <c r="AK127" s="16">
        <f>+AK12</f>
        <v>2311.6753459967003</v>
      </c>
      <c r="AL127" s="16">
        <f>+AL12</f>
        <v>2386.0062147063009</v>
      </c>
      <c r="AM127" s="16">
        <f>+AM12</f>
        <v>2405.7521064264993</v>
      </c>
      <c r="AN127" s="16">
        <f>+AN12</f>
        <v>2581.9730050005001</v>
      </c>
      <c r="AO127" s="25">
        <f>SUM(AK127:AN127)</f>
        <v>9685.4066721300005</v>
      </c>
      <c r="AP127" s="16">
        <f>+AP12</f>
        <v>2407.5120397314004</v>
      </c>
      <c r="AQ127" s="16">
        <f>+AQ12</f>
        <v>2322.1754545294007</v>
      </c>
      <c r="AR127" s="16">
        <f>+AR12</f>
        <v>2317.8241890226009</v>
      </c>
      <c r="AS127" s="16">
        <f>+AS12</f>
        <v>2378.4659928030969</v>
      </c>
      <c r="AT127" s="25">
        <f>SUM(AP127:AS127)</f>
        <v>9425.9776760864988</v>
      </c>
      <c r="AU127" s="16">
        <f>+AU12</f>
        <v>2214.3221859099012</v>
      </c>
    </row>
    <row r="128" spans="1:47" ht="13.15" customHeight="1">
      <c r="A128" s="18" t="s">
        <v>84</v>
      </c>
      <c r="B128" s="48"/>
      <c r="C128" s="48"/>
      <c r="D128" s="48"/>
      <c r="E128" s="48"/>
      <c r="F128" s="49"/>
      <c r="G128" s="48"/>
      <c r="H128" s="48"/>
      <c r="I128" s="48"/>
      <c r="J128" s="48"/>
      <c r="K128" s="49"/>
      <c r="L128" s="40">
        <v>0.25</v>
      </c>
      <c r="M128" s="40">
        <v>0.26</v>
      </c>
      <c r="N128" s="40">
        <v>0.33</v>
      </c>
      <c r="O128" s="40">
        <v>0.23</v>
      </c>
      <c r="P128" s="22">
        <v>0.26</v>
      </c>
      <c r="Q128" s="40">
        <v>0.36</v>
      </c>
      <c r="R128" s="40">
        <v>0.24</v>
      </c>
      <c r="S128" s="40">
        <v>0.24</v>
      </c>
      <c r="T128" s="21">
        <v>0.37066798332734513</v>
      </c>
      <c r="U128" s="22">
        <v>0.30464098701671333</v>
      </c>
      <c r="V128" s="40">
        <f t="shared" ref="V128:AE128" si="239">+V126/V123</f>
        <v>0.2440116409223192</v>
      </c>
      <c r="W128" s="40">
        <f t="shared" si="239"/>
        <v>0.32335136426982369</v>
      </c>
      <c r="X128" s="40">
        <f t="shared" si="239"/>
        <v>0.19774381093237695</v>
      </c>
      <c r="Y128" s="40">
        <f t="shared" si="239"/>
        <v>4.5182857861002297E-2</v>
      </c>
      <c r="Z128" s="22">
        <f t="shared" si="239"/>
        <v>0.17809110452411475</v>
      </c>
      <c r="AA128" s="40">
        <f t="shared" si="239"/>
        <v>1.5289277677462612E-2</v>
      </c>
      <c r="AB128" s="40">
        <f t="shared" si="239"/>
        <v>-0.24961187760631823</v>
      </c>
      <c r="AC128" s="40">
        <f t="shared" si="239"/>
        <v>7.5645017184998734E-2</v>
      </c>
      <c r="AD128" s="40">
        <f t="shared" si="239"/>
        <v>2.4228045420351955E-2</v>
      </c>
      <c r="AE128" s="22">
        <f t="shared" si="239"/>
        <v>-2.6458694979418131E-2</v>
      </c>
      <c r="AF128" s="40">
        <f>+AF126/AF123</f>
        <v>-1.191928875597428E-2</v>
      </c>
      <c r="AG128" s="40">
        <f t="shared" ref="AG128:AI128" si="240">+AG126/AG123</f>
        <v>0.13286903086255616</v>
      </c>
      <c r="AH128" s="40">
        <f t="shared" si="240"/>
        <v>-1.5134993093281647E-2</v>
      </c>
      <c r="AI128" s="40">
        <f t="shared" si="240"/>
        <v>3.5883107744525987E-2</v>
      </c>
      <c r="AJ128" s="22">
        <f>+AJ126/AJ123</f>
        <v>3.2156191820587217E-2</v>
      </c>
      <c r="AK128" s="40">
        <f>+AK126/AK123</f>
        <v>2.8397461152426248E-2</v>
      </c>
      <c r="AL128" s="40">
        <f t="shared" ref="AL128:AN128" si="241">+AL126/AL123</f>
        <v>1.6677543209691448E-2</v>
      </c>
      <c r="AM128" s="40">
        <f t="shared" si="241"/>
        <v>1.4235934427997511E-2</v>
      </c>
      <c r="AN128" s="40">
        <f t="shared" si="241"/>
        <v>9.1119547999996171E-3</v>
      </c>
      <c r="AO128" s="22">
        <f>+AO126/AO123</f>
        <v>1.682796797717773E-2</v>
      </c>
      <c r="AP128" s="40">
        <f>+AP126/AP123</f>
        <v>2.196193267359867E-2</v>
      </c>
      <c r="AQ128" s="40">
        <f t="shared" ref="AQ128:AS128" si="242">+AQ126/AQ123</f>
        <v>5.8809506256258637E-2</v>
      </c>
      <c r="AR128" s="40">
        <f t="shared" si="242"/>
        <v>4.5504699406834652E-2</v>
      </c>
      <c r="AS128" s="40">
        <f t="shared" si="242"/>
        <v>3.24692936504275E-2</v>
      </c>
      <c r="AT128" s="22">
        <f>+AT126/AT123</f>
        <v>3.9688222176203033E-2</v>
      </c>
      <c r="AU128" s="40">
        <f>+AU126/AU123</f>
        <v>4.7779500776995366E-2</v>
      </c>
    </row>
    <row r="129" spans="1:47" ht="13.15" customHeight="1">
      <c r="A129" s="31" t="s">
        <v>114</v>
      </c>
      <c r="B129" s="12"/>
      <c r="C129" s="12"/>
      <c r="D129" s="12"/>
      <c r="E129" s="12"/>
      <c r="F129" s="12"/>
      <c r="G129" s="12"/>
      <c r="H129" s="12"/>
      <c r="I129" s="12"/>
      <c r="J129" s="12"/>
      <c r="K129" s="12"/>
      <c r="L129" s="12"/>
      <c r="M129" s="12"/>
      <c r="N129" s="12"/>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c r="AQ129" s="12"/>
      <c r="AR129" s="12"/>
      <c r="AS129" s="12"/>
      <c r="AT129" s="12"/>
      <c r="AU129" s="12"/>
    </row>
    <row r="130" spans="1:47" ht="13.15" customHeight="1">
      <c r="A130" s="13" t="s">
        <v>115</v>
      </c>
      <c r="B130" s="24"/>
      <c r="C130" s="16"/>
      <c r="D130" s="16"/>
      <c r="E130" s="16"/>
      <c r="F130" s="25"/>
      <c r="G130" s="24"/>
      <c r="H130" s="16"/>
      <c r="I130" s="16"/>
      <c r="J130" s="16"/>
      <c r="K130" s="25"/>
      <c r="L130" s="24"/>
      <c r="M130" s="16"/>
      <c r="N130" s="16"/>
      <c r="O130" s="16"/>
      <c r="P130" s="25"/>
      <c r="Q130" s="16"/>
      <c r="R130" s="16"/>
      <c r="S130" s="16"/>
      <c r="T130" s="16"/>
      <c r="U130" s="25"/>
      <c r="V130" s="16"/>
      <c r="W130" s="16"/>
      <c r="X130" s="16"/>
      <c r="Y130" s="16"/>
      <c r="Z130" s="25"/>
      <c r="AA130" s="16"/>
      <c r="AB130" s="16"/>
      <c r="AC130" s="16"/>
      <c r="AD130" s="16"/>
      <c r="AE130" s="25"/>
      <c r="AF130" s="16"/>
      <c r="AG130" s="16"/>
      <c r="AH130" s="16"/>
      <c r="AI130" s="16"/>
      <c r="AJ130" s="25"/>
      <c r="AK130" s="16"/>
      <c r="AL130" s="16"/>
      <c r="AM130" s="16"/>
      <c r="AN130" s="16"/>
      <c r="AO130" s="25"/>
      <c r="AP130" s="16">
        <v>767.8545560732008</v>
      </c>
      <c r="AQ130" s="16">
        <v>792.08480532200178</v>
      </c>
      <c r="AR130" s="16">
        <v>798.76135803230045</v>
      </c>
      <c r="AS130" s="16">
        <v>306.63120275790141</v>
      </c>
      <c r="AT130" s="25">
        <f t="shared" ref="AT130:AT131" si="243">SUM(AP130:AS130)</f>
        <v>2665.3319221854044</v>
      </c>
      <c r="AU130" s="16">
        <f>+AP134</f>
        <v>740.16587600059825</v>
      </c>
    </row>
    <row r="131" spans="1:47" ht="13.15" customHeight="1">
      <c r="A131" s="13" t="s">
        <v>76</v>
      </c>
      <c r="B131" s="24"/>
      <c r="C131" s="16"/>
      <c r="D131" s="16"/>
      <c r="E131" s="16"/>
      <c r="F131" s="25"/>
      <c r="G131" s="24"/>
      <c r="H131" s="16"/>
      <c r="I131" s="16"/>
      <c r="J131" s="16"/>
      <c r="K131" s="25"/>
      <c r="L131" s="24"/>
      <c r="M131" s="16"/>
      <c r="N131" s="16"/>
      <c r="O131" s="16"/>
      <c r="P131" s="25"/>
      <c r="Q131" s="16"/>
      <c r="R131" s="16"/>
      <c r="S131" s="16"/>
      <c r="T131" s="14"/>
      <c r="U131" s="25"/>
      <c r="V131" s="14"/>
      <c r="W131" s="16"/>
      <c r="X131" s="16"/>
      <c r="Y131" s="14"/>
      <c r="Z131" s="25"/>
      <c r="AA131" s="14"/>
      <c r="AB131" s="16"/>
      <c r="AC131" s="16"/>
      <c r="AD131" s="14"/>
      <c r="AE131" s="25"/>
      <c r="AF131" s="14"/>
      <c r="AG131" s="16"/>
      <c r="AH131" s="16"/>
      <c r="AI131" s="14"/>
      <c r="AJ131" s="25"/>
      <c r="AK131" s="14"/>
      <c r="AL131" s="16"/>
      <c r="AM131" s="16"/>
      <c r="AN131" s="14"/>
      <c r="AO131" s="25"/>
      <c r="AP131" s="14">
        <v>0</v>
      </c>
      <c r="AQ131" s="14">
        <v>0</v>
      </c>
      <c r="AR131" s="14">
        <v>0</v>
      </c>
      <c r="AS131" s="14">
        <v>0</v>
      </c>
      <c r="AT131" s="25">
        <f t="shared" si="243"/>
        <v>0</v>
      </c>
      <c r="AU131" s="14">
        <v>0</v>
      </c>
    </row>
    <row r="132" spans="1:47" ht="13.15" customHeight="1">
      <c r="A132" s="13" t="s">
        <v>125</v>
      </c>
      <c r="B132" s="24"/>
      <c r="C132" s="16"/>
      <c r="D132" s="16"/>
      <c r="E132" s="16"/>
      <c r="F132" s="25"/>
      <c r="G132" s="24"/>
      <c r="H132" s="16"/>
      <c r="I132" s="16"/>
      <c r="J132" s="16"/>
      <c r="K132" s="25"/>
      <c r="L132" s="16"/>
      <c r="M132" s="16"/>
      <c r="N132" s="16"/>
      <c r="O132" s="16"/>
      <c r="P132" s="25"/>
      <c r="Q132" s="16"/>
      <c r="R132" s="16"/>
      <c r="S132" s="16"/>
      <c r="T132" s="14"/>
      <c r="U132" s="25"/>
      <c r="V132" s="14"/>
      <c r="W132" s="16"/>
      <c r="X132" s="16"/>
      <c r="Y132" s="14"/>
      <c r="Z132" s="25"/>
      <c r="AA132" s="14"/>
      <c r="AB132" s="16"/>
      <c r="AC132" s="16"/>
      <c r="AD132" s="14"/>
      <c r="AE132" s="25"/>
      <c r="AF132" s="14"/>
      <c r="AG132" s="16"/>
      <c r="AH132" s="16"/>
      <c r="AI132" s="14"/>
      <c r="AJ132" s="25"/>
      <c r="AK132" s="14"/>
      <c r="AL132" s="16"/>
      <c r="AM132" s="16"/>
      <c r="AN132" s="14"/>
      <c r="AO132" s="25"/>
      <c r="AP132" s="14">
        <v>-81.00228163818808</v>
      </c>
      <c r="AQ132" s="16">
        <v>-128.54668401072428</v>
      </c>
      <c r="AR132" s="16">
        <v>-56.198137960617153</v>
      </c>
      <c r="AS132" s="14">
        <v>-231.68162081587187</v>
      </c>
      <c r="AT132" s="25">
        <f>SUM(AP132:AS132)</f>
        <v>-497.42872442540136</v>
      </c>
      <c r="AU132" s="14">
        <v>-85.016468869490851</v>
      </c>
    </row>
    <row r="133" spans="1:47" ht="13.15" customHeight="1">
      <c r="A133" s="13" t="s">
        <v>78</v>
      </c>
      <c r="B133" s="24"/>
      <c r="C133" s="16"/>
      <c r="D133" s="16"/>
      <c r="E133" s="16"/>
      <c r="F133" s="25"/>
      <c r="G133" s="24"/>
      <c r="H133" s="16"/>
      <c r="I133" s="16"/>
      <c r="J133" s="16"/>
      <c r="K133" s="25"/>
      <c r="L133" s="24"/>
      <c r="M133" s="16"/>
      <c r="N133" s="16"/>
      <c r="O133" s="16"/>
      <c r="P133" s="25"/>
      <c r="Q133" s="16"/>
      <c r="R133" s="16"/>
      <c r="S133" s="16"/>
      <c r="T133" s="14"/>
      <c r="U133" s="25"/>
      <c r="V133" s="14"/>
      <c r="W133" s="14"/>
      <c r="X133" s="14"/>
      <c r="Y133" s="14"/>
      <c r="Z133" s="25"/>
      <c r="AA133" s="14"/>
      <c r="AB133" s="14"/>
      <c r="AC133" s="14"/>
      <c r="AD133" s="14"/>
      <c r="AE133" s="25"/>
      <c r="AF133" s="14"/>
      <c r="AG133" s="14"/>
      <c r="AH133" s="14"/>
      <c r="AI133" s="14"/>
      <c r="AJ133" s="25"/>
      <c r="AK133" s="14"/>
      <c r="AL133" s="14"/>
      <c r="AM133" s="14"/>
      <c r="AN133" s="14"/>
      <c r="AO133" s="25"/>
      <c r="AP133" s="14">
        <v>53.313601549420625</v>
      </c>
      <c r="AQ133" s="14">
        <v>96.186857676666875</v>
      </c>
      <c r="AR133" s="14">
        <v>108.09290517984471</v>
      </c>
      <c r="AS133" s="14">
        <v>769.83656668028914</v>
      </c>
      <c r="AT133" s="25">
        <f t="shared" ref="AT133" si="244">SUM(AP133:AS133)</f>
        <v>1027.4299310862214</v>
      </c>
      <c r="AU133" s="14">
        <v>136.46661899581682</v>
      </c>
    </row>
    <row r="134" spans="1:47" ht="13.15" customHeight="1">
      <c r="A134" s="13" t="s">
        <v>116</v>
      </c>
      <c r="B134" s="24"/>
      <c r="C134" s="16"/>
      <c r="D134" s="16"/>
      <c r="E134" s="16"/>
      <c r="F134" s="25"/>
      <c r="G134" s="24"/>
      <c r="H134" s="16"/>
      <c r="I134" s="16"/>
      <c r="J134" s="16"/>
      <c r="K134" s="25"/>
      <c r="L134" s="24"/>
      <c r="M134" s="16"/>
      <c r="N134" s="16"/>
      <c r="O134" s="16"/>
      <c r="P134" s="25"/>
      <c r="Q134" s="16"/>
      <c r="R134" s="16"/>
      <c r="S134" s="16"/>
      <c r="T134" s="14"/>
      <c r="U134" s="25"/>
      <c r="V134" s="16"/>
      <c r="W134" s="16"/>
      <c r="X134" s="16"/>
      <c r="Y134" s="16"/>
      <c r="Z134" s="25"/>
      <c r="AA134" s="16"/>
      <c r="AB134" s="16"/>
      <c r="AC134" s="16"/>
      <c r="AD134" s="16"/>
      <c r="AE134" s="25"/>
      <c r="AF134" s="16"/>
      <c r="AG134" s="16"/>
      <c r="AH134" s="16"/>
      <c r="AI134" s="16"/>
      <c r="AJ134" s="25"/>
      <c r="AK134" s="16"/>
      <c r="AL134" s="16"/>
      <c r="AM134" s="16"/>
      <c r="AN134" s="16"/>
      <c r="AO134" s="25"/>
      <c r="AP134" s="16">
        <f t="shared" ref="AP134:AU134" si="245">AP64</f>
        <v>740.16587600059825</v>
      </c>
      <c r="AQ134" s="16">
        <f t="shared" si="245"/>
        <v>759.72497897870244</v>
      </c>
      <c r="AR134" s="16">
        <f t="shared" si="245"/>
        <v>850.6561252544999</v>
      </c>
      <c r="AS134" s="16">
        <f t="shared" si="245"/>
        <v>844.78614862259838</v>
      </c>
      <c r="AT134" s="25">
        <f>SUM(AP134:AS134)</f>
        <v>3195.3331288563991</v>
      </c>
      <c r="AU134" s="16">
        <f t="shared" si="245"/>
        <v>791.61602613129958</v>
      </c>
    </row>
    <row r="135" spans="1:47" ht="13.15" customHeight="1">
      <c r="A135" s="18" t="s">
        <v>117</v>
      </c>
      <c r="B135" s="48"/>
      <c r="C135" s="48"/>
      <c r="D135" s="48"/>
      <c r="E135" s="48"/>
      <c r="F135" s="49"/>
      <c r="G135" s="48"/>
      <c r="H135" s="48"/>
      <c r="I135" s="48"/>
      <c r="J135" s="48"/>
      <c r="K135" s="49"/>
      <c r="L135" s="40"/>
      <c r="M135" s="40"/>
      <c r="N135" s="40"/>
      <c r="O135" s="40"/>
      <c r="P135" s="22"/>
      <c r="Q135" s="40"/>
      <c r="R135" s="40"/>
      <c r="S135" s="40"/>
      <c r="T135" s="21"/>
      <c r="U135" s="22"/>
      <c r="V135" s="40"/>
      <c r="W135" s="40"/>
      <c r="X135" s="40"/>
      <c r="Y135" s="40"/>
      <c r="Z135" s="22"/>
      <c r="AA135" s="40"/>
      <c r="AB135" s="40"/>
      <c r="AC135" s="40"/>
      <c r="AD135" s="40"/>
      <c r="AE135" s="22"/>
      <c r="AF135" s="40"/>
      <c r="AG135" s="40"/>
      <c r="AH135" s="40"/>
      <c r="AI135" s="40"/>
      <c r="AJ135" s="22"/>
      <c r="AK135" s="40"/>
      <c r="AL135" s="40"/>
      <c r="AM135" s="40"/>
      <c r="AN135" s="40"/>
      <c r="AO135" s="22"/>
      <c r="AP135" s="93">
        <f>+AP133/AP130</f>
        <v>6.9431901038740668E-2</v>
      </c>
      <c r="AQ135" s="93">
        <f t="shared" ref="AQ135:AR135" si="246">+AQ133/AQ130</f>
        <v>0.12143504966941586</v>
      </c>
      <c r="AR135" s="93">
        <f t="shared" si="246"/>
        <v>0.13532565652164863</v>
      </c>
      <c r="AS135" s="93">
        <f>+AS133/AS130</f>
        <v>2.5106269673674024</v>
      </c>
      <c r="AT135" s="94">
        <f>+AT133/AT130</f>
        <v>0.38547916772924606</v>
      </c>
      <c r="AU135" s="40">
        <f>+AU133/AU130</f>
        <v>0.18437302153565713</v>
      </c>
    </row>
    <row r="136" spans="1:47" ht="13.15" customHeight="1">
      <c r="A136" s="31" t="s">
        <v>113</v>
      </c>
      <c r="B136" s="12"/>
      <c r="C136" s="12"/>
      <c r="D136" s="12"/>
      <c r="E136" s="12"/>
      <c r="F136" s="12"/>
      <c r="G136" s="12"/>
      <c r="H136" s="12"/>
      <c r="I136" s="12"/>
      <c r="J136" s="12"/>
      <c r="K136" s="12"/>
      <c r="L136" s="12"/>
      <c r="M136" s="12"/>
      <c r="N136" s="12"/>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c r="AQ136" s="12"/>
      <c r="AR136" s="12"/>
      <c r="AS136" s="12"/>
      <c r="AT136" s="12"/>
      <c r="AU136" s="12"/>
    </row>
    <row r="137" spans="1:47" ht="13.15" customHeight="1">
      <c r="A137" s="13" t="s">
        <v>118</v>
      </c>
      <c r="B137" s="24"/>
      <c r="C137" s="16"/>
      <c r="D137" s="16"/>
      <c r="E137" s="16"/>
      <c r="F137" s="25"/>
      <c r="G137" s="24"/>
      <c r="H137" s="16"/>
      <c r="I137" s="16"/>
      <c r="J137" s="16"/>
      <c r="K137" s="25"/>
      <c r="L137" s="24"/>
      <c r="M137" s="16"/>
      <c r="N137" s="16"/>
      <c r="O137" s="16"/>
      <c r="P137" s="25"/>
      <c r="Q137" s="16"/>
      <c r="R137" s="16"/>
      <c r="S137" s="16"/>
      <c r="T137" s="16"/>
      <c r="U137" s="25"/>
      <c r="V137" s="16"/>
      <c r="W137" s="16"/>
      <c r="X137" s="16"/>
      <c r="Y137" s="16"/>
      <c r="Z137" s="25"/>
      <c r="AA137" s="16"/>
      <c r="AB137" s="16"/>
      <c r="AC137" s="16"/>
      <c r="AD137" s="16"/>
      <c r="AE137" s="25"/>
      <c r="AF137" s="16"/>
      <c r="AG137" s="16"/>
      <c r="AH137" s="16"/>
      <c r="AI137" s="16"/>
      <c r="AJ137" s="25"/>
      <c r="AK137" s="16"/>
      <c r="AL137" s="16"/>
      <c r="AM137" s="16"/>
      <c r="AN137" s="16"/>
      <c r="AO137" s="25"/>
      <c r="AP137" s="16">
        <v>793.50541377950083</v>
      </c>
      <c r="AQ137" s="16">
        <v>867.39781981240174</v>
      </c>
      <c r="AR137" s="16">
        <v>922.68501189830044</v>
      </c>
      <c r="AS137" s="16">
        <v>1002.7284690174014</v>
      </c>
      <c r="AT137" s="25">
        <f t="shared" ref="AT137:AT138" si="247">SUM(AP137:AS137)</f>
        <v>3586.3167145076045</v>
      </c>
      <c r="AU137" s="16">
        <f>+AP141</f>
        <v>888.91872615219825</v>
      </c>
    </row>
    <row r="138" spans="1:47" ht="13.15" customHeight="1">
      <c r="A138" s="13" t="s">
        <v>76</v>
      </c>
      <c r="B138" s="24"/>
      <c r="C138" s="16"/>
      <c r="D138" s="16"/>
      <c r="E138" s="16"/>
      <c r="F138" s="25"/>
      <c r="G138" s="24"/>
      <c r="H138" s="16"/>
      <c r="I138" s="16"/>
      <c r="J138" s="16"/>
      <c r="K138" s="25"/>
      <c r="L138" s="24"/>
      <c r="M138" s="16"/>
      <c r="N138" s="16"/>
      <c r="O138" s="16"/>
      <c r="P138" s="25"/>
      <c r="Q138" s="16"/>
      <c r="R138" s="16"/>
      <c r="S138" s="16"/>
      <c r="T138" s="14"/>
      <c r="U138" s="25"/>
      <c r="V138" s="14"/>
      <c r="W138" s="16"/>
      <c r="X138" s="16"/>
      <c r="Y138" s="14"/>
      <c r="Z138" s="25"/>
      <c r="AA138" s="14"/>
      <c r="AB138" s="16"/>
      <c r="AC138" s="16"/>
      <c r="AD138" s="14"/>
      <c r="AE138" s="25"/>
      <c r="AF138" s="14"/>
      <c r="AG138" s="16"/>
      <c r="AH138" s="16"/>
      <c r="AI138" s="14"/>
      <c r="AJ138" s="25"/>
      <c r="AK138" s="14"/>
      <c r="AL138" s="16"/>
      <c r="AM138" s="16"/>
      <c r="AN138" s="14"/>
      <c r="AO138" s="25"/>
      <c r="AP138" s="14">
        <v>0</v>
      </c>
      <c r="AQ138" s="14">
        <v>0</v>
      </c>
      <c r="AR138" s="14">
        <v>0</v>
      </c>
      <c r="AS138" s="14">
        <v>0</v>
      </c>
      <c r="AT138" s="25">
        <f t="shared" si="247"/>
        <v>0</v>
      </c>
      <c r="AU138" s="14">
        <v>0</v>
      </c>
    </row>
    <row r="139" spans="1:47" ht="13.15" customHeight="1">
      <c r="A139" s="13" t="s">
        <v>77</v>
      </c>
      <c r="B139" s="24"/>
      <c r="C139" s="16"/>
      <c r="D139" s="16"/>
      <c r="E139" s="16"/>
      <c r="F139" s="25"/>
      <c r="G139" s="24"/>
      <c r="H139" s="16"/>
      <c r="I139" s="16"/>
      <c r="J139" s="16"/>
      <c r="K139" s="25"/>
      <c r="L139" s="16"/>
      <c r="M139" s="16"/>
      <c r="N139" s="16"/>
      <c r="O139" s="16"/>
      <c r="P139" s="25"/>
      <c r="Q139" s="16"/>
      <c r="R139" s="16"/>
      <c r="S139" s="16"/>
      <c r="T139" s="14"/>
      <c r="U139" s="25"/>
      <c r="V139" s="14"/>
      <c r="W139" s="16"/>
      <c r="X139" s="16"/>
      <c r="Y139" s="14"/>
      <c r="Z139" s="25"/>
      <c r="AA139" s="14"/>
      <c r="AB139" s="16"/>
      <c r="AC139" s="16"/>
      <c r="AD139" s="14"/>
      <c r="AE139" s="25"/>
      <c r="AF139" s="14"/>
      <c r="AG139" s="16"/>
      <c r="AH139" s="16"/>
      <c r="AI139" s="14"/>
      <c r="AJ139" s="25"/>
      <c r="AK139" s="14"/>
      <c r="AL139" s="16"/>
      <c r="AM139" s="16"/>
      <c r="AN139" s="14"/>
      <c r="AO139" s="25"/>
      <c r="AP139" s="14">
        <v>29.181376477603145</v>
      </c>
      <c r="AQ139" s="16">
        <v>-65.907293626355312</v>
      </c>
      <c r="AR139" s="16">
        <v>-76.998402794498446</v>
      </c>
      <c r="AS139" s="14">
        <v>-132.31762382418259</v>
      </c>
      <c r="AT139" s="25">
        <f>SUM(AP139:AS139)</f>
        <v>-246.0419437674332</v>
      </c>
      <c r="AU139" s="14">
        <v>-157.99131941804768</v>
      </c>
    </row>
    <row r="140" spans="1:47" ht="13.15" customHeight="1">
      <c r="A140" s="13" t="s">
        <v>78</v>
      </c>
      <c r="B140" s="24"/>
      <c r="C140" s="16"/>
      <c r="D140" s="16"/>
      <c r="E140" s="16"/>
      <c r="F140" s="25"/>
      <c r="G140" s="24"/>
      <c r="H140" s="16"/>
      <c r="I140" s="16"/>
      <c r="J140" s="16"/>
      <c r="K140" s="25"/>
      <c r="L140" s="24"/>
      <c r="M140" s="16"/>
      <c r="N140" s="16"/>
      <c r="O140" s="16"/>
      <c r="P140" s="25"/>
      <c r="Q140" s="16"/>
      <c r="R140" s="16"/>
      <c r="S140" s="16"/>
      <c r="T140" s="14"/>
      <c r="U140" s="25"/>
      <c r="V140" s="14"/>
      <c r="W140" s="14"/>
      <c r="X140" s="14"/>
      <c r="Y140" s="14"/>
      <c r="Z140" s="25"/>
      <c r="AA140" s="14"/>
      <c r="AB140" s="14"/>
      <c r="AC140" s="14"/>
      <c r="AD140" s="14"/>
      <c r="AE140" s="25"/>
      <c r="AF140" s="14"/>
      <c r="AG140" s="14"/>
      <c r="AH140" s="14"/>
      <c r="AI140" s="14"/>
      <c r="AJ140" s="25"/>
      <c r="AK140" s="14"/>
      <c r="AL140" s="14"/>
      <c r="AM140" s="14"/>
      <c r="AN140" s="14"/>
      <c r="AO140" s="25"/>
      <c r="AP140" s="14">
        <v>66.231935879034069</v>
      </c>
      <c r="AQ140" s="14">
        <v>67.203049016497488</v>
      </c>
      <c r="AR140" s="14">
        <v>69.330463375440416</v>
      </c>
      <c r="AS140" s="14">
        <v>62.365650999352908</v>
      </c>
      <c r="AT140" s="25">
        <f t="shared" ref="AT140" si="248">SUM(AP140:AS140)</f>
        <v>265.13109927032485</v>
      </c>
      <c r="AU140" s="14">
        <v>91.185091988345732</v>
      </c>
    </row>
    <row r="141" spans="1:47" ht="13.15" customHeight="1">
      <c r="A141" s="13" t="s">
        <v>119</v>
      </c>
      <c r="B141" s="24"/>
      <c r="C141" s="16"/>
      <c r="D141" s="16"/>
      <c r="E141" s="16"/>
      <c r="F141" s="25"/>
      <c r="G141" s="24"/>
      <c r="H141" s="16"/>
      <c r="I141" s="16"/>
      <c r="J141" s="16"/>
      <c r="K141" s="25"/>
      <c r="L141" s="24"/>
      <c r="M141" s="16"/>
      <c r="N141" s="16"/>
      <c r="O141" s="16"/>
      <c r="P141" s="25"/>
      <c r="Q141" s="16"/>
      <c r="R141" s="16"/>
      <c r="S141" s="16"/>
      <c r="T141" s="14"/>
      <c r="U141" s="25"/>
      <c r="V141" s="16"/>
      <c r="W141" s="16"/>
      <c r="X141" s="16"/>
      <c r="Y141" s="16"/>
      <c r="Z141" s="25"/>
      <c r="AA141" s="16"/>
      <c r="AB141" s="16"/>
      <c r="AC141" s="16"/>
      <c r="AD141" s="16"/>
      <c r="AE141" s="25"/>
      <c r="AF141" s="16"/>
      <c r="AG141" s="16"/>
      <c r="AH141" s="16"/>
      <c r="AI141" s="16"/>
      <c r="AJ141" s="25"/>
      <c r="AK141" s="16"/>
      <c r="AL141" s="16"/>
      <c r="AM141" s="16"/>
      <c r="AN141" s="16"/>
      <c r="AO141" s="25"/>
      <c r="AP141" s="16">
        <f>AP31</f>
        <v>888.91872615219825</v>
      </c>
      <c r="AQ141" s="16">
        <f t="shared" ref="AQ141:AS141" si="249">AQ31</f>
        <v>868.6935751945025</v>
      </c>
      <c r="AR141" s="16">
        <f t="shared" si="249"/>
        <v>915.01707248119988</v>
      </c>
      <c r="AS141" s="16">
        <f t="shared" si="249"/>
        <v>932.77649619259842</v>
      </c>
      <c r="AT141" s="25">
        <f>SUM(AP141:AS141)</f>
        <v>3605.4058700204996</v>
      </c>
      <c r="AU141" s="16">
        <f>AU31</f>
        <v>822.11249872749954</v>
      </c>
    </row>
    <row r="142" spans="1:47" ht="13.15" customHeight="1">
      <c r="A142" s="18" t="s">
        <v>120</v>
      </c>
      <c r="B142" s="48"/>
      <c r="C142" s="48"/>
      <c r="D142" s="48"/>
      <c r="E142" s="48"/>
      <c r="F142" s="49"/>
      <c r="G142" s="48"/>
      <c r="H142" s="48"/>
      <c r="I142" s="48"/>
      <c r="J142" s="48"/>
      <c r="K142" s="49"/>
      <c r="L142" s="40"/>
      <c r="M142" s="40"/>
      <c r="N142" s="40"/>
      <c r="O142" s="40"/>
      <c r="P142" s="22"/>
      <c r="Q142" s="40"/>
      <c r="R142" s="40"/>
      <c r="S142" s="40"/>
      <c r="T142" s="21"/>
      <c r="U142" s="22"/>
      <c r="V142" s="40"/>
      <c r="W142" s="40"/>
      <c r="X142" s="40"/>
      <c r="Y142" s="40"/>
      <c r="Z142" s="22"/>
      <c r="AA142" s="40"/>
      <c r="AB142" s="40"/>
      <c r="AC142" s="40"/>
      <c r="AD142" s="40"/>
      <c r="AE142" s="22"/>
      <c r="AF142" s="40"/>
      <c r="AG142" s="40"/>
      <c r="AH142" s="40"/>
      <c r="AI142" s="40"/>
      <c r="AJ142" s="22"/>
      <c r="AK142" s="40"/>
      <c r="AL142" s="40"/>
      <c r="AM142" s="40"/>
      <c r="AN142" s="40"/>
      <c r="AO142" s="22"/>
      <c r="AP142" s="40">
        <f>+AP140/AP137</f>
        <v>8.3467528675788702E-2</v>
      </c>
      <c r="AQ142" s="40">
        <f t="shared" ref="AQ142:AS142" si="250">+AQ140/AQ137</f>
        <v>7.7476617396884814E-2</v>
      </c>
      <c r="AR142" s="40">
        <f t="shared" si="250"/>
        <v>7.5139904172500105E-2</v>
      </c>
      <c r="AS142" s="40">
        <f t="shared" si="250"/>
        <v>6.2195951273295913E-2</v>
      </c>
      <c r="AT142" s="22">
        <f>+AT140/AT137</f>
        <v>7.3928523434028864E-2</v>
      </c>
      <c r="AU142" s="40">
        <f>+AU140/AU137</f>
        <v>0.10257978519932009</v>
      </c>
    </row>
    <row r="145" spans="1:1" ht="13.15" customHeight="1">
      <c r="A145" s="92" t="s">
        <v>126</v>
      </c>
    </row>
  </sheetData>
  <mergeCells count="10">
    <mergeCell ref="AP7:AS7"/>
    <mergeCell ref="AA7:AD7"/>
    <mergeCell ref="AF7:AI7"/>
    <mergeCell ref="AK7:AN7"/>
    <mergeCell ref="V7:Y7"/>
    <mergeCell ref="A5:U5"/>
    <mergeCell ref="B7:E7"/>
    <mergeCell ref="G7:J7"/>
    <mergeCell ref="L7:O7"/>
    <mergeCell ref="Q7:T7"/>
  </mergeCells>
  <printOptions horizontalCentered="1"/>
  <pageMargins left="0.7" right="0.7" top="0.75" bottom="0.75" header="0.3" footer="0.3"/>
  <pageSetup paperSize="9" fitToHeight="0" orientation="landscape" cellComments="atEnd" r:id="rId1"/>
  <headerFooter alignWithMargins="0">
    <oddFooter xml:space="preserve">&amp;R&amp;7&amp;P (&amp;N)&amp;10
</oddFooter>
  </headerFooter>
  <ignoredErrors>
    <ignoredError sqref="AT15:AT51" formula="1"/>
    <ignoredError sqref="AT52:AT142 P53" formula="1" formulaRange="1"/>
    <ignoredError sqref="P52:AS52 AU52:AU142 P54:AS142 Q53:AS53" formulaRange="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109335C42ABF4B8D4F8CE19F13FCB1" ma:contentTypeVersion="" ma:contentTypeDescription="Create a new document." ma:contentTypeScope="" ma:versionID="8520fc11581674be7a8514005f97bbcc">
  <xsd:schema xmlns:xsd="http://www.w3.org/2001/XMLSchema" xmlns:xs="http://www.w3.org/2001/XMLSchema" xmlns:p="http://schemas.microsoft.com/office/2006/metadata/properties" xmlns:ns1="http://schemas.microsoft.com/sharepoint/v3" xmlns:ns2="F80FDB8B-13EF-4F7F-904D-31500032C0F3" xmlns:ns3="f80fdb8b-13ef-4f7f-904d-31500032c0f3" xmlns:ns4="fedaf683-66b1-42f6-80c5-50b05cb709f8" xmlns:ns5="7ce37a6c-984a-45bd-aa3b-d5f70111a0f2" targetNamespace="http://schemas.microsoft.com/office/2006/metadata/properties" ma:root="true" ma:fieldsID="a1cb20b638b710af949f607d2cea5e26" ns1:_="" ns2:_="" ns3:_="" ns4:_="" ns5:_="">
    <xsd:import namespace="http://schemas.microsoft.com/sharepoint/v3"/>
    <xsd:import namespace="F80FDB8B-13EF-4F7F-904D-31500032C0F3"/>
    <xsd:import namespace="f80fdb8b-13ef-4f7f-904d-31500032c0f3"/>
    <xsd:import namespace="fedaf683-66b1-42f6-80c5-50b05cb709f8"/>
    <xsd:import namespace="7ce37a6c-984a-45bd-aa3b-d5f70111a0f2"/>
    <xsd:element name="properties">
      <xsd:complexType>
        <xsd:sequence>
          <xsd:element name="documentManagement">
            <xsd:complexType>
              <xsd:all>
                <xsd:element ref="ns2:MediaServiceMetadata" minOccurs="0"/>
                <xsd:element ref="ns2:MediaServiceFastMetadata" minOccurs="0"/>
                <xsd:element ref="ns3:MediaServiceAutoTags" minOccurs="0"/>
                <xsd:element ref="ns1:_ip_UnifiedCompliancePolicyProperties" minOccurs="0"/>
                <xsd:element ref="ns1:_ip_UnifiedCompliancePolicyUIAction" minOccurs="0"/>
                <xsd:element ref="ns4:SharedWithUsers" minOccurs="0"/>
                <xsd:element ref="ns4:SharedWithDetail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element ref="ns3:_Flow_SignoffStatus" minOccurs="0"/>
                <xsd:element ref="ns3:MediaLengthInSeconds" minOccurs="0"/>
                <xsd:element ref="ns3:lcf76f155ced4ddcb4097134ff3c332f" minOccurs="0"/>
                <xsd:element ref="ns5:TaxCatchAll" minOccurs="0"/>
                <xsd:element ref="ns3:MediaServiceObjectDetectorVersions"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AutoTags" ma:index="10"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_Flow_SignoffStatus" ma:index="22" nillable="true" ma:displayName="Sign-off status" ma:indexed="true" ma:internalName="Sign_x002d_off_x0020_status">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dbce02e-5833-4806-a8e1-7e92199ae1b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element name="MediaServiceBillingMetadata" ma:index="29"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daf683-66b1-42f6-80c5-50b05cb709f8"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e37a6c-984a-45bd-aa3b-d5f70111a0f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70B71B3C-5A45-4DE3-841A-DB3BBFADFADE}" ma:internalName="TaxCatchAll" ma:showField="CatchAllData" ma:web="{fedaf683-66b1-42f6-80c5-50b05cb709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_Flow_SignoffStatus xmlns="f80fdb8b-13ef-4f7f-904d-31500032c0f3" xsi:nil="true"/>
    <TaxCatchAll xmlns="7ce37a6c-984a-45bd-aa3b-d5f70111a0f2" xsi:nil="true"/>
    <lcf76f155ced4ddcb4097134ff3c332f xmlns="f80fdb8b-13ef-4f7f-904d-31500032c0f3">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E013ED7-14E3-4E00-A234-36FA7A66DD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80FDB8B-13EF-4F7F-904D-31500032C0F3"/>
    <ds:schemaRef ds:uri="f80fdb8b-13ef-4f7f-904d-31500032c0f3"/>
    <ds:schemaRef ds:uri="fedaf683-66b1-42f6-80c5-50b05cb709f8"/>
    <ds:schemaRef ds:uri="7ce37a6c-984a-45bd-aa3b-d5f70111a0f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A2D1533-8DE9-4619-AE60-5F4A7B079435}">
  <ds:schemaRefs>
    <ds:schemaRef ds:uri="http://schemas.microsoft.com/sharepoint/v3"/>
    <ds:schemaRef ds:uri="http://schemas.microsoft.com/office/2006/metadata/properties"/>
    <ds:schemaRef ds:uri="F80FDB8B-13EF-4F7F-904D-31500032C0F3"/>
    <ds:schemaRef ds:uri="f80fdb8b-13ef-4f7f-904d-31500032c0f3"/>
    <ds:schemaRef ds:uri="http://schemas.microsoft.com/office/2006/documentManagement/types"/>
    <ds:schemaRef ds:uri="http://www.w3.org/XML/1998/namespace"/>
    <ds:schemaRef ds:uri="http://purl.org/dc/elements/1.1/"/>
    <ds:schemaRef ds:uri="http://schemas.microsoft.com/office/infopath/2007/PartnerControls"/>
    <ds:schemaRef ds:uri="http://purl.org/dc/terms/"/>
    <ds:schemaRef ds:uri="http://schemas.openxmlformats.org/package/2006/metadata/core-properties"/>
    <ds:schemaRef ds:uri="7ce37a6c-984a-45bd-aa3b-d5f70111a0f2"/>
    <ds:schemaRef ds:uri="fedaf683-66b1-42f6-80c5-50b05cb709f8"/>
    <ds:schemaRef ds:uri="http://purl.org/dc/dcmitype/"/>
  </ds:schemaRefs>
</ds:datastoreItem>
</file>

<file path=customXml/itemProps3.xml><?xml version="1.0" encoding="utf-8"?>
<ds:datastoreItem xmlns:ds="http://schemas.openxmlformats.org/officeDocument/2006/customXml" ds:itemID="{948C0F60-1A09-4168-8F38-230B528B633A}">
  <ds:schemaRefs>
    <ds:schemaRef ds:uri="http://schemas.microsoft.com/sharepoint/v3/contenttype/forms"/>
  </ds:schemaRefs>
</ds:datastoreItem>
</file>

<file path=docMetadata/LabelInfo.xml><?xml version="1.0" encoding="utf-8"?>
<clbl:labelList xmlns:clbl="http://schemas.microsoft.com/office/2020/mipLabelMetadata">
  <clbl:label id="{3b518aae-8921-4a7b-8497-619d756ce20e}" enabled="0" method="" siteId="{3b518aae-8921-4a7b-8497-619d756ce20e}"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M - Sinch</vt:lpstr>
      <vt:lpstr>'APM - Sinch'!Print_Area</vt:lpstr>
      <vt:lpstr>'APM - Sinch'!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n-Sofie Kardvik</dc:creator>
  <cp:keywords/>
  <dc:description/>
  <cp:lastModifiedBy>Sofia Ohlander</cp:lastModifiedBy>
  <cp:revision/>
  <dcterms:created xsi:type="dcterms:W3CDTF">2020-11-02T15:47:10Z</dcterms:created>
  <dcterms:modified xsi:type="dcterms:W3CDTF">2026-05-06T17:36: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109335C42ABF4B8D4F8CE19F13FCB1</vt:lpwstr>
  </property>
  <property fmtid="{D5CDD505-2E9C-101B-9397-08002B2CF9AE}" pid="3" name="MediaServiceImageTags">
    <vt:lpwstr/>
  </property>
</Properties>
</file>